      </cell>
          <cell r="F155" t="str">
            <v>LU0465232295</v>
          </cell>
          <cell r="J155">
            <v>6264226551.7299995</v>
          </cell>
          <cell r="K155">
            <v>1207887.9276000001</v>
          </cell>
          <cell r="N155">
            <v>91.51</v>
          </cell>
        </row>
        <row r="156">
          <cell r="A156">
            <v>280316</v>
          </cell>
          <cell r="C156" t="str">
            <v>USD</v>
          </cell>
          <cell r="F156" t="str">
            <v>LU0906390058</v>
          </cell>
          <cell r="J156">
            <v>6264226551.7299995</v>
          </cell>
          <cell r="K156">
            <v>100</v>
          </cell>
          <cell r="N156">
            <v>17897</v>
          </cell>
        </row>
        <row r="157">
          <cell r="A157">
            <v>280316</v>
          </cell>
          <cell r="C157" t="str">
            <v>USD</v>
          </cell>
          <cell r="F157" t="str">
            <v>LU0760712090</v>
          </cell>
          <cell r="J157">
            <v>6264226551.7299995</v>
          </cell>
          <cell r="K157">
            <v>1341866.33932</v>
          </cell>
          <cell r="N157">
            <v>171.62</v>
          </cell>
        </row>
        <row r="158">
          <cell r="A158">
            <v>280599</v>
          </cell>
          <cell r="C158" t="str">
            <v>EUR</v>
          </cell>
          <cell r="F158" t="str">
            <v>LU0340553600</v>
          </cell>
          <cell r="J158">
            <v>787084671.82000005</v>
          </cell>
          <cell r="K158">
            <v>1769080.23156</v>
          </cell>
          <cell r="N158">
            <v>121.35000000000001</v>
          </cell>
        </row>
        <row r="159">
          <cell r="A159">
            <v>253265</v>
          </cell>
          <cell r="C159" t="str">
            <v>GBP</v>
          </cell>
          <cell r="F159" t="str">
            <v>LU0897071535</v>
          </cell>
          <cell r="J159">
            <v>9587.01</v>
          </cell>
          <cell r="K159">
            <v>100</v>
          </cell>
          <cell r="N159">
            <v>95.87</v>
          </cell>
        </row>
        <row r="160">
          <cell r="A160">
            <v>280316</v>
          </cell>
          <cell r="C160" t="str">
            <v>USD</v>
          </cell>
          <cell r="F160" t="str">
            <v>LU0996794508</v>
          </cell>
          <cell r="J160">
            <v>6264226551.7299995</v>
          </cell>
          <cell r="K160">
            <v>12436.3156</v>
          </cell>
          <cell r="N160">
            <v>18981</v>
          </cell>
        </row>
        <row r="161">
          <cell r="A161">
            <v>280316</v>
          </cell>
          <cell r="C161" t="str">
            <v>USD</v>
          </cell>
          <cell r="F161" t="str">
            <v>LU0991816645</v>
          </cell>
          <cell r="J161">
            <v>6264226551.7299995</v>
          </cell>
          <cell r="K161">
            <v>73493.645250000001</v>
          </cell>
          <cell r="N161">
            <v>141.21</v>
          </cell>
        </row>
        <row r="162">
          <cell r="A162">
            <v>280316</v>
          </cell>
          <cell r="C162" t="str">
            <v>USD</v>
          </cell>
          <cell r="F162" t="str">
            <v>LU0280437160</v>
          </cell>
          <cell r="J162">
            <v>6264226551.7299995</v>
          </cell>
          <cell r="K162">
            <v>3612551.58971</v>
          </cell>
          <cell r="N162">
            <v>146.34</v>
          </cell>
        </row>
        <row r="163">
          <cell r="A163">
            <v>280316</v>
          </cell>
          <cell r="C163" t="str">
            <v>USD</v>
          </cell>
          <cell r="F163" t="str">
            <v>LU0592907462</v>
          </cell>
          <cell r="J163">
            <v>6264226551.7299995</v>
          </cell>
          <cell r="K163">
            <v>1589504.3292799999</v>
          </cell>
          <cell r="N163">
            <v>135.14000000000001</v>
          </cell>
        </row>
        <row r="164">
          <cell r="A164">
            <v>280316</v>
          </cell>
          <cell r="C164" t="str">
            <v>USD</v>
          </cell>
          <cell r="F164" t="str">
            <v>LU0541574017</v>
          </cell>
          <cell r="J164">
            <v>6264226551.7299995</v>
          </cell>
          <cell r="K164">
            <v>1090570.8256000001</v>
          </cell>
          <cell r="N164">
            <v>127.84</v>
          </cell>
        </row>
        <row r="165">
          <cell r="A165">
            <v>280316</v>
          </cell>
          <cell r="C165" t="str">
            <v>USD</v>
          </cell>
          <cell r="F165" t="str">
            <v>LU0255798109</v>
          </cell>
          <cell r="J165">
            <v>6264226551.7299995</v>
          </cell>
          <cell r="K165">
            <v>1453593.1026900001</v>
          </cell>
          <cell r="N165">
            <v>176.13</v>
          </cell>
        </row>
        <row r="166">
          <cell r="A166">
            <v>280316</v>
          </cell>
          <cell r="C166" t="str">
            <v>USD</v>
          </cell>
          <cell r="F166" t="str">
            <v>LU0280437673</v>
          </cell>
          <cell r="J166">
            <v>6264226551.7299995</v>
          </cell>
          <cell r="K166">
            <v>2339140.64059</v>
          </cell>
          <cell r="N166">
            <v>138.82</v>
          </cell>
        </row>
        <row r="167">
          <cell r="A167">
            <v>280316</v>
          </cell>
          <cell r="C167" t="str">
            <v>USD</v>
          </cell>
          <cell r="F167" t="str">
            <v>LU0992613405</v>
          </cell>
          <cell r="J167">
            <v>6264226551.7299995</v>
          </cell>
          <cell r="K167">
            <v>52234</v>
          </cell>
          <cell r="N167">
            <v>138.82</v>
          </cell>
        </row>
        <row r="168">
          <cell r="A168">
            <v>280316</v>
          </cell>
          <cell r="C168" t="str">
            <v>USD</v>
          </cell>
          <cell r="F168" t="str">
            <v>LU0366532132</v>
          </cell>
          <cell r="J168">
            <v>6264226551.7299995</v>
          </cell>
          <cell r="K168">
            <v>106502.45135</v>
          </cell>
          <cell r="N168">
            <v>76.739999999999995</v>
          </cell>
        </row>
        <row r="169">
          <cell r="A169">
            <v>280316</v>
          </cell>
          <cell r="C169" t="str">
            <v>USD</v>
          </cell>
          <cell r="F169" t="str">
            <v>LU0255798281</v>
          </cell>
          <cell r="J169">
            <v>6264226551.7299995</v>
          </cell>
          <cell r="K169">
            <v>1269770.26492</v>
          </cell>
          <cell r="N169">
            <v>121.21000000000001</v>
          </cell>
        </row>
        <row r="170">
          <cell r="A170">
            <v>280599</v>
          </cell>
          <cell r="C170" t="str">
            <v>EUR</v>
          </cell>
          <cell r="F170" t="str">
            <v>LU0340553949</v>
          </cell>
          <cell r="J170">
            <v>787084671.82000005</v>
          </cell>
          <cell r="K170">
            <v>684002.36352000001</v>
          </cell>
          <cell r="N170">
            <v>115.16</v>
          </cell>
        </row>
        <row r="171">
          <cell r="A171">
            <v>280316</v>
          </cell>
          <cell r="C171" t="str">
            <v>USD</v>
          </cell>
          <cell r="F171" t="str">
            <v>LU0476845101</v>
          </cell>
          <cell r="J171">
            <v>6264226551.7299995</v>
          </cell>
          <cell r="K171">
            <v>422343.57163999998</v>
          </cell>
          <cell r="N171">
            <v>115.69</v>
          </cell>
        </row>
        <row r="172">
          <cell r="A172">
            <v>280316</v>
          </cell>
          <cell r="C172" t="str">
            <v>USD</v>
          </cell>
          <cell r="F172" t="str">
            <v>LU0785308635</v>
          </cell>
          <cell r="J172">
            <v>6264226551.7299995</v>
          </cell>
          <cell r="K172">
            <v>132166.75263999999</v>
          </cell>
          <cell r="N172">
            <v>123.76</v>
          </cell>
        </row>
        <row r="173">
          <cell r="A173">
            <v>258267</v>
          </cell>
          <cell r="C173" t="str">
            <v>SGD</v>
          </cell>
          <cell r="F173" t="str">
            <v>LU0912104956</v>
          </cell>
          <cell r="J173">
            <v>201504.04</v>
          </cell>
          <cell r="K173">
            <v>853.93449999999996</v>
          </cell>
          <cell r="N173">
            <v>209.38</v>
          </cell>
        </row>
        <row r="174">
          <cell r="A174">
            <v>258267</v>
          </cell>
          <cell r="C174" t="str">
            <v>SGD</v>
          </cell>
          <cell r="F174" t="str">
            <v>LU0912105250</v>
          </cell>
          <cell r="J174">
            <v>201504.04</v>
          </cell>
          <cell r="K174">
            <v>100</v>
          </cell>
          <cell r="N174">
            <v>227.04</v>
          </cell>
        </row>
        <row r="175">
          <cell r="A175">
            <v>280316</v>
          </cell>
          <cell r="C175" t="str">
            <v>USD</v>
          </cell>
          <cell r="F175" t="str">
            <v>LU0255798364</v>
          </cell>
          <cell r="J175">
            <v>6264226551.7299995</v>
          </cell>
          <cell r="K175">
            <v>947523.84204999998</v>
          </cell>
          <cell r="N175">
            <v>168.23</v>
          </cell>
        </row>
        <row r="176">
          <cell r="A176">
            <v>280599</v>
          </cell>
          <cell r="C176" t="str">
            <v>EUR</v>
          </cell>
          <cell r="F176" t="str">
            <v>LU0340554327</v>
          </cell>
          <cell r="J176">
            <v>787084671.82000005</v>
          </cell>
          <cell r="K176">
            <v>372696.90068999998</v>
          </cell>
          <cell r="N176">
            <v>109.99000000000001</v>
          </cell>
        </row>
        <row r="177">
          <cell r="A177">
            <v>280316</v>
          </cell>
          <cell r="C177" t="str">
            <v>USD</v>
          </cell>
          <cell r="F177" t="str">
            <v>LU0280437830</v>
          </cell>
          <cell r="J177">
            <v>6264226551.7299995</v>
          </cell>
          <cell r="K177">
            <v>2553105.4844900002</v>
          </cell>
          <cell r="N177">
            <v>132.61000000000001</v>
          </cell>
        </row>
        <row r="178">
          <cell r="A178">
            <v>280316</v>
          </cell>
          <cell r="C178" t="str">
            <v>USD</v>
          </cell>
          <cell r="F178" t="str">
            <v>LU0627480956</v>
          </cell>
          <cell r="J178">
            <v>6264226551.7299995</v>
          </cell>
          <cell r="K178">
            <v>3780.4769999999999</v>
          </cell>
          <cell r="N178">
            <v>141.91</v>
          </cell>
        </row>
        <row r="179">
          <cell r="A179">
            <v>280316</v>
          </cell>
          <cell r="C179" t="str">
            <v>USD</v>
          </cell>
          <cell r="F179" t="str">
            <v>LU0785307660</v>
          </cell>
          <cell r="J179">
            <v>6264226551.7299995</v>
          </cell>
          <cell r="K179">
            <v>955827.85935000004</v>
          </cell>
          <cell r="N179">
            <v>119.3</v>
          </cell>
        </row>
        <row r="180">
          <cell r="A180">
            <v>282343</v>
          </cell>
          <cell r="C180" t="str">
            <v>CHF</v>
          </cell>
          <cell r="F180" t="str">
            <v>LU0643830432</v>
          </cell>
          <cell r="J180">
            <v>47024192.520000003</v>
          </cell>
          <cell r="K180">
            <v>174950.31894999999</v>
          </cell>
          <cell r="N180">
            <v>160.36000000000001</v>
          </cell>
        </row>
        <row r="181">
          <cell r="A181">
            <v>280316</v>
          </cell>
          <cell r="C181" t="str">
            <v>USD</v>
          </cell>
          <cell r="F181" t="str">
            <v>LU0255798521</v>
          </cell>
          <cell r="J181">
            <v>6264226551.7299995</v>
          </cell>
          <cell r="K181">
            <v>8721170.1204700004</v>
          </cell>
          <cell r="N181">
            <v>197.83</v>
          </cell>
        </row>
        <row r="182">
          <cell r="A182">
            <v>280316</v>
          </cell>
          <cell r="C182" t="str">
            <v>USD</v>
          </cell>
          <cell r="F182" t="str">
            <v>LU0472950251</v>
          </cell>
          <cell r="J182">
            <v>6264226551.7299995</v>
          </cell>
          <cell r="K182">
            <v>149296.31555999999</v>
          </cell>
          <cell r="N182">
            <v>155.94</v>
          </cell>
        </row>
        <row r="183">
          <cell r="A183">
            <v>280316</v>
          </cell>
          <cell r="C183" t="str">
            <v>USD</v>
          </cell>
          <cell r="F183" t="str">
            <v>LU0778122969</v>
          </cell>
          <cell r="J183">
            <v>6264226551.7299995</v>
          </cell>
          <cell r="K183">
            <v>100</v>
          </cell>
          <cell r="N183">
            <v>121.79</v>
          </cell>
        </row>
        <row r="184">
          <cell r="A184">
            <v>280316</v>
          </cell>
          <cell r="C184" t="str">
            <v>USD</v>
          </cell>
          <cell r="F184" t="str">
            <v>LU0496728618</v>
          </cell>
          <cell r="J184">
            <v>6264226551.7299995</v>
          </cell>
          <cell r="K184">
            <v>2057672.1092699999</v>
          </cell>
          <cell r="N184">
            <v>121.15</v>
          </cell>
        </row>
        <row r="185">
          <cell r="A185">
            <v>280316</v>
          </cell>
          <cell r="C185" t="str">
            <v>USD</v>
          </cell>
          <cell r="F185" t="str">
            <v>LU0474964540</v>
          </cell>
          <cell r="J185">
            <v>6264226551.7299995</v>
          </cell>
          <cell r="K185">
            <v>465000</v>
          </cell>
          <cell r="N185">
            <v>195.01</v>
          </cell>
        </row>
        <row r="186">
          <cell r="A186">
            <v>280599</v>
          </cell>
          <cell r="C186" t="str">
            <v>EUR</v>
          </cell>
          <cell r="F186" t="str">
            <v>LU0526323588</v>
          </cell>
          <cell r="J186">
            <v>787084671.82000005</v>
          </cell>
          <cell r="K186">
            <v>773013.01658000005</v>
          </cell>
          <cell r="N186">
            <v>150.63</v>
          </cell>
        </row>
        <row r="187">
          <cell r="A187">
            <v>280599</v>
          </cell>
          <cell r="C187" t="str">
            <v>EUR</v>
          </cell>
          <cell r="F187" t="str">
            <v>LU0530332708</v>
          </cell>
          <cell r="J187">
            <v>787084671.82000005</v>
          </cell>
          <cell r="K187">
            <v>2009532.6753</v>
          </cell>
          <cell r="N187">
            <v>123.52</v>
          </cell>
        </row>
        <row r="188">
          <cell r="A188">
            <v>604</v>
          </cell>
          <cell r="C188" t="str">
            <v>USD</v>
          </cell>
          <cell r="F188" t="str">
            <v>LU0131725870</v>
          </cell>
          <cell r="J188">
            <v>297417149.93000001</v>
          </cell>
          <cell r="K188">
            <v>162973.73933000001</v>
          </cell>
          <cell r="N188">
            <v>553.73</v>
          </cell>
        </row>
        <row r="189">
          <cell r="A189">
            <v>280892</v>
          </cell>
          <cell r="C189" t="str">
            <v>EUR</v>
          </cell>
          <cell r="F189" t="str">
            <v>LU0407233666</v>
          </cell>
          <cell r="J189">
            <v>11364366.26</v>
          </cell>
          <cell r="K189">
            <v>5250.5659900000001</v>
          </cell>
          <cell r="N189">
            <v>372.69</v>
          </cell>
        </row>
        <row r="190">
          <cell r="A190">
            <v>604</v>
          </cell>
          <cell r="C190" t="str">
            <v>USD</v>
          </cell>
          <cell r="F190" t="str">
            <v>LU0257357813</v>
          </cell>
          <cell r="J190">
            <v>297417149.93000001</v>
          </cell>
          <cell r="K190">
            <v>4815.3507200000004</v>
          </cell>
          <cell r="N190">
            <v>439.52</v>
          </cell>
        </row>
        <row r="191">
          <cell r="A191">
            <v>604</v>
          </cell>
          <cell r="C191" t="str">
            <v>USD</v>
          </cell>
          <cell r="F191" t="str">
            <v>LU0130729220</v>
          </cell>
          <cell r="J191">
            <v>297417149.93000001</v>
          </cell>
          <cell r="K191">
            <v>234771.66096000001</v>
          </cell>
          <cell r="N191">
            <v>514.63</v>
          </cell>
        </row>
        <row r="192">
          <cell r="A192">
            <v>604</v>
          </cell>
          <cell r="C192" t="str">
            <v>USD</v>
          </cell>
          <cell r="F192" t="str">
            <v>LU0257359355</v>
          </cell>
          <cell r="J192">
            <v>297417149.93000001</v>
          </cell>
          <cell r="K192">
            <v>25426.901030000001</v>
          </cell>
          <cell r="N192">
            <v>408.5</v>
          </cell>
        </row>
        <row r="193">
          <cell r="A193">
            <v>604</v>
          </cell>
          <cell r="C193" t="str">
            <v>USD</v>
          </cell>
          <cell r="F193" t="str">
            <v>LU0208608397</v>
          </cell>
          <cell r="J193">
            <v>297417149.93000001</v>
          </cell>
          <cell r="K193">
            <v>230.62521000000001</v>
          </cell>
          <cell r="N193">
            <v>505.75</v>
          </cell>
        </row>
        <row r="194">
          <cell r="A194">
            <v>280892</v>
          </cell>
          <cell r="C194" t="str">
            <v>EUR</v>
          </cell>
          <cell r="F194" t="str">
            <v>LU0407233740</v>
          </cell>
          <cell r="J194">
            <v>11364366.26</v>
          </cell>
          <cell r="K194">
            <v>6964.4638800000002</v>
          </cell>
          <cell r="N194">
            <v>346.37</v>
          </cell>
        </row>
        <row r="195">
          <cell r="A195">
            <v>604</v>
          </cell>
          <cell r="C195" t="str">
            <v>USD</v>
          </cell>
          <cell r="F195" t="str">
            <v>LU0131726092</v>
          </cell>
          <cell r="J195">
            <v>297417149.93000001</v>
          </cell>
          <cell r="K195">
            <v>54746.720379999999</v>
          </cell>
          <cell r="N195">
            <v>480.77</v>
          </cell>
        </row>
        <row r="196">
          <cell r="A196">
            <v>280892</v>
          </cell>
          <cell r="C196" t="str">
            <v>EUR</v>
          </cell>
          <cell r="F196" t="str">
            <v>LU0407233823</v>
          </cell>
          <cell r="J196">
            <v>11364366.26</v>
          </cell>
          <cell r="K196">
            <v>21617.359090000002</v>
          </cell>
          <cell r="N196">
            <v>323.59000000000003</v>
          </cell>
        </row>
        <row r="197">
          <cell r="A197">
            <v>604</v>
          </cell>
          <cell r="C197" t="str">
            <v>USD</v>
          </cell>
          <cell r="F197" t="str">
            <v>LU0257359603</v>
          </cell>
          <cell r="J197">
            <v>297417149.93000001</v>
          </cell>
          <cell r="K197">
            <v>28809.255359999999</v>
          </cell>
          <cell r="N197">
            <v>381.61</v>
          </cell>
        </row>
        <row r="198">
          <cell r="A198">
            <v>604</v>
          </cell>
          <cell r="C198" t="str">
            <v>USD</v>
          </cell>
          <cell r="F198" t="str">
            <v>LU0208604560</v>
          </cell>
          <cell r="J198">
            <v>297417149.93000001</v>
          </cell>
          <cell r="K198">
            <v>47718.701999999997</v>
          </cell>
          <cell r="N198">
            <v>635.26</v>
          </cell>
        </row>
        <row r="199">
          <cell r="A199">
            <v>233394</v>
          </cell>
          <cell r="C199" t="str">
            <v>EUR</v>
          </cell>
          <cell r="F199" t="str">
            <v>LU0725973464</v>
          </cell>
          <cell r="J199">
            <v>8527806.8100000005</v>
          </cell>
          <cell r="K199">
            <v>91682.797439999995</v>
          </cell>
          <cell r="N199">
            <v>87.48</v>
          </cell>
        </row>
        <row r="200">
          <cell r="A200">
            <v>233376</v>
          </cell>
          <cell r="C200" t="str">
            <v>USD</v>
          </cell>
          <cell r="F200" t="str">
            <v>LU0725970361</v>
          </cell>
          <cell r="J200">
            <v>149560904.63999999</v>
          </cell>
          <cell r="K200">
            <v>237640.05916999999</v>
          </cell>
          <cell r="N200">
            <v>115.43</v>
          </cell>
        </row>
        <row r="201">
          <cell r="A201">
            <v>233376</v>
          </cell>
          <cell r="C201" t="str">
            <v>USD</v>
          </cell>
          <cell r="F201" t="str">
            <v>LU0725970106</v>
          </cell>
          <cell r="J201">
            <v>149560904.63999999</v>
          </cell>
          <cell r="K201">
            <v>2114.5697500000001</v>
          </cell>
          <cell r="N201">
            <v>111</v>
          </cell>
        </row>
        <row r="202">
          <cell r="A202">
            <v>233376</v>
          </cell>
          <cell r="C202" t="str">
            <v>USD</v>
          </cell>
          <cell r="F202" t="str">
            <v>LU0725971922</v>
          </cell>
          <cell r="J202">
            <v>149560904.63999999</v>
          </cell>
          <cell r="K202">
            <v>119563.17608</v>
          </cell>
          <cell r="N202">
            <v>91.62</v>
          </cell>
        </row>
        <row r="203">
          <cell r="A203">
            <v>233376</v>
          </cell>
          <cell r="C203" t="str">
            <v>USD</v>
          </cell>
          <cell r="F203" t="str">
            <v>LU0725972904</v>
          </cell>
          <cell r="J203">
            <v>149560904.63999999</v>
          </cell>
          <cell r="K203">
            <v>118.15021</v>
          </cell>
          <cell r="N203">
            <v>71.25</v>
          </cell>
        </row>
        <row r="204">
          <cell r="A204">
            <v>233376</v>
          </cell>
          <cell r="C204" t="str">
            <v>USD</v>
          </cell>
          <cell r="F204" t="str">
            <v>LU0778877257</v>
          </cell>
          <cell r="J204">
            <v>149560904.63999999</v>
          </cell>
          <cell r="K204">
            <v>239.73335</v>
          </cell>
          <cell r="N204">
            <v>65.010000000000005</v>
          </cell>
        </row>
        <row r="205">
          <cell r="A205">
            <v>233376</v>
          </cell>
          <cell r="C205" t="str">
            <v>USD</v>
          </cell>
          <cell r="F205" t="str">
            <v>LU0725970791</v>
          </cell>
          <cell r="J205">
            <v>149560904.63999999</v>
          </cell>
          <cell r="K205">
            <v>83063.564490000004</v>
          </cell>
          <cell r="N205">
            <v>113.27</v>
          </cell>
        </row>
        <row r="206">
          <cell r="A206">
            <v>233376</v>
          </cell>
          <cell r="C206" t="str">
            <v>USD</v>
          </cell>
          <cell r="F206" t="str">
            <v>LU0725972227</v>
          </cell>
          <cell r="J206">
            <v>149560904.63999999</v>
          </cell>
          <cell r="K206">
            <v>62721.460870000003</v>
          </cell>
          <cell r="N206">
            <v>89.92</v>
          </cell>
        </row>
        <row r="207">
          <cell r="A207">
            <v>233376</v>
          </cell>
          <cell r="C207" t="str">
            <v>USD</v>
          </cell>
          <cell r="F207" t="str">
            <v>LU0725973118</v>
          </cell>
          <cell r="J207">
            <v>149560904.63999999</v>
          </cell>
          <cell r="K207">
            <v>4811.6038699999999</v>
          </cell>
          <cell r="N207">
            <v>69.92</v>
          </cell>
        </row>
        <row r="208">
          <cell r="A208">
            <v>233376</v>
          </cell>
          <cell r="C208" t="str">
            <v>USD</v>
          </cell>
          <cell r="F208" t="str">
            <v>LU0725970528</v>
          </cell>
          <cell r="J208">
            <v>149560904.63999999</v>
          </cell>
          <cell r="K208">
            <v>60331.42843</v>
          </cell>
          <cell r="N208">
            <v>107.57000000000001</v>
          </cell>
        </row>
        <row r="209">
          <cell r="A209">
            <v>233394</v>
          </cell>
          <cell r="C209" t="str">
            <v>EUR</v>
          </cell>
          <cell r="F209" t="str">
            <v>LU0725973209</v>
          </cell>
          <cell r="J209">
            <v>8527806.8100000005</v>
          </cell>
          <cell r="K209">
            <v>5671.4064699999999</v>
          </cell>
          <cell r="N209">
            <v>89.47</v>
          </cell>
        </row>
        <row r="210">
          <cell r="A210">
            <v>233376</v>
          </cell>
          <cell r="C210" t="str">
            <v>USD</v>
          </cell>
          <cell r="F210" t="str">
            <v>LU0725970445</v>
          </cell>
          <cell r="J210">
            <v>149560904.63999999</v>
          </cell>
          <cell r="K210">
            <v>6150</v>
          </cell>
          <cell r="N210">
            <v>103.23</v>
          </cell>
        </row>
        <row r="211">
          <cell r="A211">
            <v>233376</v>
          </cell>
          <cell r="C211" t="str">
            <v>USD</v>
          </cell>
          <cell r="F211" t="str">
            <v>LU0725972060</v>
          </cell>
          <cell r="J211">
            <v>149560904.63999999</v>
          </cell>
          <cell r="K211">
            <v>5110</v>
          </cell>
          <cell r="N211">
            <v>81.94</v>
          </cell>
        </row>
        <row r="212">
          <cell r="A212">
            <v>233376</v>
          </cell>
          <cell r="C212" t="str">
            <v>USD</v>
          </cell>
          <cell r="F212" t="str">
            <v>LU0778877331</v>
          </cell>
          <cell r="J212">
            <v>149560904.63999999</v>
          </cell>
          <cell r="K212">
            <v>4073.3406199999999</v>
          </cell>
          <cell r="N212">
            <v>63.72</v>
          </cell>
        </row>
        <row r="213">
          <cell r="A213">
            <v>233376</v>
          </cell>
          <cell r="C213" t="str">
            <v>USD</v>
          </cell>
          <cell r="F213" t="str">
            <v>LU0725971096</v>
          </cell>
          <cell r="J213">
            <v>149560904.63999999</v>
          </cell>
          <cell r="K213">
            <v>1650.66687</v>
          </cell>
          <cell r="N213">
            <v>110.75</v>
          </cell>
        </row>
        <row r="214">
          <cell r="A214">
            <v>233376</v>
          </cell>
          <cell r="C214" t="str">
            <v>USD</v>
          </cell>
          <cell r="F214" t="str">
            <v>LU0725972490</v>
          </cell>
          <cell r="J214">
            <v>149560904.63999999</v>
          </cell>
          <cell r="K214">
            <v>392171.44084</v>
          </cell>
          <cell r="N214">
            <v>80.03</v>
          </cell>
        </row>
        <row r="215">
          <cell r="A215">
            <v>233376</v>
          </cell>
          <cell r="C215" t="str">
            <v>USD</v>
          </cell>
          <cell r="F215" t="str">
            <v>LU0725972656</v>
          </cell>
          <cell r="J215">
            <v>149560904.63999999</v>
          </cell>
          <cell r="K215">
            <v>166169.11351</v>
          </cell>
          <cell r="N215">
            <v>87.91</v>
          </cell>
        </row>
        <row r="216">
          <cell r="A216">
            <v>233376</v>
          </cell>
          <cell r="C216" t="str">
            <v>USD</v>
          </cell>
          <cell r="F216" t="str">
            <v>LU0725971179</v>
          </cell>
          <cell r="J216">
            <v>149560904.63999999</v>
          </cell>
          <cell r="K216">
            <v>209500.00020000001</v>
          </cell>
          <cell r="N216">
            <v>118.35000000000001</v>
          </cell>
        </row>
        <row r="217">
          <cell r="A217">
            <v>280179</v>
          </cell>
          <cell r="C217" t="str">
            <v>USD</v>
          </cell>
          <cell r="F217" t="str">
            <v>LU0188497985</v>
          </cell>
          <cell r="J217">
            <v>780172987.59000003</v>
          </cell>
          <cell r="K217">
            <v>875431.42452</v>
          </cell>
          <cell r="N217">
            <v>257.05</v>
          </cell>
        </row>
        <row r="218">
          <cell r="A218">
            <v>280179</v>
          </cell>
          <cell r="C218" t="str">
            <v>USD</v>
          </cell>
          <cell r="F218" t="str">
            <v>LU0883978354</v>
          </cell>
          <cell r="J218">
            <v>780172987.59000003</v>
          </cell>
          <cell r="K218">
            <v>77762.244919999997</v>
          </cell>
          <cell r="N218">
            <v>252.4</v>
          </cell>
        </row>
        <row r="219">
          <cell r="A219">
            <v>280179</v>
          </cell>
          <cell r="C219" t="str">
            <v>USD</v>
          </cell>
          <cell r="F219" t="str">
            <v>LU0859479742</v>
          </cell>
          <cell r="J219">
            <v>780172987.59000003</v>
          </cell>
          <cell r="K219">
            <v>106.66324</v>
          </cell>
          <cell r="N219">
            <v>158.27000000000001</v>
          </cell>
        </row>
        <row r="220">
          <cell r="A220">
            <v>280179</v>
          </cell>
          <cell r="C220" t="str">
            <v>USD</v>
          </cell>
          <cell r="F220" t="str">
            <v>LU0474967725</v>
          </cell>
          <cell r="J220">
            <v>780172987.59000003</v>
          </cell>
          <cell r="K220">
            <v>7596.0272000000004</v>
          </cell>
          <cell r="N220">
            <v>202.62</v>
          </cell>
        </row>
        <row r="221">
          <cell r="A221">
            <v>280179</v>
          </cell>
          <cell r="C221" t="str">
            <v>USD</v>
          </cell>
          <cell r="F221" t="str">
            <v>LU0328685416</v>
          </cell>
          <cell r="J221">
            <v>780172987.59000003</v>
          </cell>
          <cell r="K221">
            <v>234281.60271000001</v>
          </cell>
          <cell r="N221">
            <v>257.74</v>
          </cell>
        </row>
        <row r="222">
          <cell r="A222">
            <v>280179</v>
          </cell>
          <cell r="C222" t="str">
            <v>USD</v>
          </cell>
          <cell r="F222" t="str">
            <v>LU0188499254</v>
          </cell>
          <cell r="J222">
            <v>780172987.59000003</v>
          </cell>
          <cell r="K222">
            <v>121602.40019</v>
          </cell>
          <cell r="N222">
            <v>250.42000000000002</v>
          </cell>
        </row>
        <row r="223">
          <cell r="A223">
            <v>280179</v>
          </cell>
          <cell r="C223" t="str">
            <v>USD</v>
          </cell>
          <cell r="F223" t="str">
            <v>LU0474967998</v>
          </cell>
          <cell r="J223">
            <v>780172987.59000003</v>
          </cell>
          <cell r="K223">
            <v>176437.41482999999</v>
          </cell>
          <cell r="N223">
            <v>197.39000000000001</v>
          </cell>
        </row>
        <row r="224">
          <cell r="A224">
            <v>280179</v>
          </cell>
          <cell r="C224" t="str">
            <v>USD</v>
          </cell>
          <cell r="F224" t="str">
            <v>LU0208606003</v>
          </cell>
          <cell r="J224">
            <v>780172987.59000003</v>
          </cell>
          <cell r="K224">
            <v>14448.61138</v>
          </cell>
          <cell r="N224">
            <v>222.98000000000002</v>
          </cell>
        </row>
        <row r="225">
          <cell r="A225">
            <v>280179</v>
          </cell>
          <cell r="C225" t="str">
            <v>USD</v>
          </cell>
          <cell r="F225" t="str">
            <v>LU0188499684</v>
          </cell>
          <cell r="J225">
            <v>780172987.59000003</v>
          </cell>
          <cell r="K225">
            <v>145756.42348</v>
          </cell>
          <cell r="N225">
            <v>243.54</v>
          </cell>
        </row>
        <row r="226">
          <cell r="A226">
            <v>280179</v>
          </cell>
          <cell r="C226" t="str">
            <v>USD</v>
          </cell>
          <cell r="F226" t="str">
            <v>LU0396250085</v>
          </cell>
          <cell r="J226">
            <v>780172987.59000003</v>
          </cell>
          <cell r="K226">
            <v>1686.88813</v>
          </cell>
          <cell r="N226">
            <v>142.6</v>
          </cell>
        </row>
        <row r="227">
          <cell r="A227">
            <v>280179</v>
          </cell>
          <cell r="C227" t="str">
            <v>USD</v>
          </cell>
          <cell r="F227" t="str">
            <v>LU0474968020</v>
          </cell>
          <cell r="J227">
            <v>780172987.59000003</v>
          </cell>
          <cell r="K227">
            <v>10831.772720000001</v>
          </cell>
          <cell r="N227">
            <v>191.97</v>
          </cell>
        </row>
        <row r="228">
          <cell r="A228">
            <v>280179</v>
          </cell>
          <cell r="C228" t="str">
            <v>USD</v>
          </cell>
          <cell r="F228" t="str">
            <v>LU0188500283</v>
          </cell>
          <cell r="J228">
            <v>780172987.59000003</v>
          </cell>
          <cell r="K228">
            <v>1329480.53596</v>
          </cell>
          <cell r="N228">
            <v>268.35000000000002</v>
          </cell>
        </row>
        <row r="229">
          <cell r="A229">
            <v>230837</v>
          </cell>
          <cell r="C229" t="str">
            <v>USD</v>
          </cell>
          <cell r="F229" t="str">
            <v>LU0725973548</v>
          </cell>
          <cell r="J229">
            <v>40335792.189999998</v>
          </cell>
          <cell r="K229">
            <v>5800</v>
          </cell>
          <cell r="N229">
            <v>101.37</v>
          </cell>
        </row>
        <row r="230">
          <cell r="A230">
            <v>230837</v>
          </cell>
          <cell r="C230" t="str">
            <v>USD</v>
          </cell>
          <cell r="F230" t="str">
            <v>LU0725974272</v>
          </cell>
          <cell r="J230">
            <v>40335792.189999998</v>
          </cell>
          <cell r="K230">
            <v>100</v>
          </cell>
          <cell r="N230">
            <v>80.25</v>
          </cell>
        </row>
        <row r="231">
          <cell r="A231">
            <v>230837</v>
          </cell>
          <cell r="C231" t="str">
            <v>USD</v>
          </cell>
          <cell r="F231" t="str">
            <v>LU0772171699</v>
          </cell>
          <cell r="J231">
            <v>40335792.189999998</v>
          </cell>
          <cell r="K231">
            <v>13712.465609999999</v>
          </cell>
          <cell r="N231">
            <v>62.52</v>
          </cell>
        </row>
        <row r="232">
          <cell r="A232">
            <v>230837</v>
          </cell>
          <cell r="C232" t="str">
            <v>USD</v>
          </cell>
          <cell r="F232" t="str">
            <v>LU0725973621</v>
          </cell>
          <cell r="J232">
            <v>40335792.189999998</v>
          </cell>
          <cell r="K232">
            <v>628</v>
          </cell>
          <cell r="N232">
            <v>99.36</v>
          </cell>
        </row>
        <row r="233">
          <cell r="A233">
            <v>230837</v>
          </cell>
          <cell r="C233" t="str">
            <v>USD</v>
          </cell>
          <cell r="F233" t="str">
            <v>LU0725974439</v>
          </cell>
          <cell r="J233">
            <v>40335792.189999998</v>
          </cell>
          <cell r="K233">
            <v>6465.7586600000004</v>
          </cell>
          <cell r="N233">
            <v>78.66</v>
          </cell>
        </row>
        <row r="234">
          <cell r="A234">
            <v>230837</v>
          </cell>
          <cell r="C234" t="str">
            <v>USD</v>
          </cell>
          <cell r="F234" t="str">
            <v>LU0772171772</v>
          </cell>
          <cell r="J234">
            <v>40335792.189999998</v>
          </cell>
          <cell r="K234">
            <v>100</v>
          </cell>
          <cell r="N234">
            <v>61.300000000000004</v>
          </cell>
        </row>
        <row r="235">
          <cell r="A235">
            <v>230837</v>
          </cell>
          <cell r="C235" t="str">
            <v>USD</v>
          </cell>
          <cell r="F235" t="str">
            <v>LU0725974512</v>
          </cell>
          <cell r="J235">
            <v>40335792.189999998</v>
          </cell>
          <cell r="K235">
            <v>710</v>
          </cell>
          <cell r="N235">
            <v>76.820000000000007</v>
          </cell>
        </row>
        <row r="236">
          <cell r="A236">
            <v>230837</v>
          </cell>
          <cell r="C236" t="str">
            <v>USD</v>
          </cell>
          <cell r="F236" t="str">
            <v>LU0725973894</v>
          </cell>
          <cell r="J236">
            <v>40335792.189999998</v>
          </cell>
          <cell r="K236">
            <v>100</v>
          </cell>
          <cell r="N236">
            <v>97.05</v>
          </cell>
        </row>
        <row r="237">
          <cell r="A237">
            <v>230837</v>
          </cell>
          <cell r="C237" t="str">
            <v>USD</v>
          </cell>
          <cell r="F237" t="str">
            <v>LU0725973977</v>
          </cell>
          <cell r="J237">
            <v>40335792.189999998</v>
          </cell>
          <cell r="K237">
            <v>100</v>
          </cell>
          <cell r="N237">
            <v>97.64</v>
          </cell>
        </row>
        <row r="238">
          <cell r="A238">
            <v>230837</v>
          </cell>
          <cell r="C238" t="str">
            <v>USD</v>
          </cell>
          <cell r="F238" t="str">
            <v>LU0725974603</v>
          </cell>
          <cell r="J238">
            <v>40335792.189999998</v>
          </cell>
          <cell r="K238">
            <v>670.62408000000005</v>
          </cell>
          <cell r="N238">
            <v>77.28</v>
          </cell>
        </row>
        <row r="239">
          <cell r="A239">
            <v>230837</v>
          </cell>
          <cell r="C239" t="str">
            <v>USD</v>
          </cell>
          <cell r="F239" t="str">
            <v>LU0725974199</v>
          </cell>
          <cell r="J239">
            <v>40335792.189999998</v>
          </cell>
          <cell r="K239">
            <v>359560</v>
          </cell>
          <cell r="N239">
            <v>104.24000000000001</v>
          </cell>
        </row>
        <row r="240">
          <cell r="A240">
            <v>282159</v>
          </cell>
          <cell r="C240" t="str">
            <v>EUR</v>
          </cell>
          <cell r="F240" t="str">
            <v>LU0503631631</v>
          </cell>
          <cell r="J240">
            <v>32382862.640000001</v>
          </cell>
          <cell r="K240">
            <v>981.94938000000002</v>
          </cell>
          <cell r="N240">
            <v>134.5</v>
          </cell>
        </row>
        <row r="241">
          <cell r="A241">
            <v>282159</v>
          </cell>
          <cell r="C241" t="str">
            <v>EUR</v>
          </cell>
          <cell r="F241" t="str">
            <v>LU0503632878</v>
          </cell>
          <cell r="J241">
            <v>32382862.640000001</v>
          </cell>
          <cell r="K241">
            <v>30931.315419999999</v>
          </cell>
          <cell r="N241">
            <v>103.13</v>
          </cell>
        </row>
        <row r="242">
          <cell r="A242">
            <v>282159</v>
          </cell>
          <cell r="C242" t="str">
            <v>EUR</v>
          </cell>
          <cell r="F242" t="str">
            <v>LU0503632100</v>
          </cell>
          <cell r="J242">
            <v>32382862.640000001</v>
          </cell>
          <cell r="K242">
            <v>6968.0911800000003</v>
          </cell>
          <cell r="N242">
            <v>170.62</v>
          </cell>
        </row>
        <row r="243">
          <cell r="A243">
            <v>282159</v>
          </cell>
          <cell r="C243" t="str">
            <v>EUR</v>
          </cell>
          <cell r="F243" t="str">
            <v>LU0503632795</v>
          </cell>
          <cell r="J243">
            <v>32382862.640000001</v>
          </cell>
          <cell r="K243">
            <v>36399.98287</v>
          </cell>
          <cell r="N243">
            <v>156.97999999999999</v>
          </cell>
        </row>
        <row r="244">
          <cell r="A244">
            <v>282159</v>
          </cell>
          <cell r="C244" t="str">
            <v>EUR</v>
          </cell>
          <cell r="F244" t="str">
            <v>LU0503631714</v>
          </cell>
          <cell r="J244">
            <v>32382862.640000001</v>
          </cell>
          <cell r="K244">
            <v>24156.708480000001</v>
          </cell>
          <cell r="N244">
            <v>130.14000000000001</v>
          </cell>
        </row>
        <row r="245">
          <cell r="A245">
            <v>282159</v>
          </cell>
          <cell r="C245" t="str">
            <v>EUR</v>
          </cell>
          <cell r="F245" t="str">
            <v>LU0503632282</v>
          </cell>
          <cell r="J245">
            <v>32382862.640000001</v>
          </cell>
          <cell r="K245">
            <v>18637.18852</v>
          </cell>
          <cell r="N245">
            <v>165.1</v>
          </cell>
        </row>
        <row r="246">
          <cell r="A246">
            <v>282159</v>
          </cell>
          <cell r="C246" t="str">
            <v>EUR</v>
          </cell>
          <cell r="F246" t="str">
            <v>LU0503631805</v>
          </cell>
          <cell r="J246">
            <v>32382862.640000001</v>
          </cell>
          <cell r="K246">
            <v>30213.698909999999</v>
          </cell>
          <cell r="N246">
            <v>129.96</v>
          </cell>
        </row>
        <row r="247">
          <cell r="A247">
            <v>282159</v>
          </cell>
          <cell r="C247" t="str">
            <v>EUR</v>
          </cell>
          <cell r="F247" t="str">
            <v>LU0503632951</v>
          </cell>
          <cell r="J247">
            <v>32382862.640000001</v>
          </cell>
          <cell r="K247">
            <v>13797.83676</v>
          </cell>
          <cell r="N247">
            <v>101.51</v>
          </cell>
        </row>
        <row r="248">
          <cell r="A248">
            <v>282159</v>
          </cell>
          <cell r="C248" t="str">
            <v>EUR</v>
          </cell>
          <cell r="F248" t="str">
            <v>LU0503632449</v>
          </cell>
          <cell r="J248">
            <v>32382862.640000001</v>
          </cell>
          <cell r="K248">
            <v>3295</v>
          </cell>
          <cell r="N248">
            <v>164.89000000000001</v>
          </cell>
        </row>
        <row r="249">
          <cell r="A249">
            <v>282159</v>
          </cell>
          <cell r="C249" t="str">
            <v>EUR</v>
          </cell>
          <cell r="F249" t="str">
            <v>LU0503631987</v>
          </cell>
          <cell r="J249">
            <v>32382862.640000001</v>
          </cell>
          <cell r="K249">
            <v>84404.650869999998</v>
          </cell>
          <cell r="N249">
            <v>126.51</v>
          </cell>
        </row>
        <row r="250">
          <cell r="A250">
            <v>282159</v>
          </cell>
          <cell r="C250" t="str">
            <v>EUR</v>
          </cell>
          <cell r="F250" t="str">
            <v>LU0503632522</v>
          </cell>
          <cell r="J250">
            <v>32382862.640000001</v>
          </cell>
          <cell r="K250">
            <v>770</v>
          </cell>
          <cell r="N250">
            <v>160.47999999999999</v>
          </cell>
        </row>
        <row r="251">
          <cell r="A251">
            <v>280142</v>
          </cell>
          <cell r="C251" t="str">
            <v>EUR</v>
          </cell>
          <cell r="F251" t="str">
            <v>LU0128492062</v>
          </cell>
          <cell r="J251">
            <v>251525078.68000001</v>
          </cell>
          <cell r="K251">
            <v>137041.21101999999</v>
          </cell>
          <cell r="N251">
            <v>532.34</v>
          </cell>
        </row>
        <row r="252">
          <cell r="A252">
            <v>280143</v>
          </cell>
          <cell r="C252" t="str">
            <v>CHF</v>
          </cell>
          <cell r="F252" t="str">
            <v>LU0174582725</v>
          </cell>
          <cell r="J252">
            <v>33899328.43</v>
          </cell>
          <cell r="K252">
            <v>44032.454080000003</v>
          </cell>
          <cell r="N252">
            <v>711.4</v>
          </cell>
        </row>
        <row r="253">
          <cell r="A253">
            <v>280142</v>
          </cell>
          <cell r="C253" t="str">
            <v>EUR</v>
          </cell>
          <cell r="F253" t="str">
            <v>LU1056242123</v>
          </cell>
          <cell r="J253">
            <v>251525078.68000001</v>
          </cell>
          <cell r="K253">
            <v>6473.4618</v>
          </cell>
          <cell r="N253">
            <v>73850</v>
          </cell>
        </row>
        <row r="254">
          <cell r="A254">
            <v>280143</v>
          </cell>
          <cell r="C254" t="str">
            <v>CHF</v>
          </cell>
          <cell r="F254" t="str">
            <v>LU0174583616</v>
          </cell>
          <cell r="J254">
            <v>33899328.43</v>
          </cell>
          <cell r="K254">
            <v>3791.91948</v>
          </cell>
          <cell r="N254">
            <v>678.99</v>
          </cell>
        </row>
        <row r="255">
          <cell r="A255">
            <v>280142</v>
          </cell>
          <cell r="C255" t="str">
            <v>EUR</v>
          </cell>
          <cell r="F255" t="str">
            <v>LU0128490280</v>
          </cell>
          <cell r="J255">
            <v>251525078.68000001</v>
          </cell>
          <cell r="K255">
            <v>83123.931490000003</v>
          </cell>
          <cell r="N255">
            <v>508.15000000000003</v>
          </cell>
        </row>
        <row r="256">
          <cell r="A256">
            <v>280142</v>
          </cell>
          <cell r="C256" t="str">
            <v>EUR</v>
          </cell>
          <cell r="F256" t="str">
            <v>LU0128490793</v>
          </cell>
          <cell r="J256">
            <v>251525078.68000001</v>
          </cell>
          <cell r="K256">
            <v>25851.058789999999</v>
          </cell>
          <cell r="N256">
            <v>327.18</v>
          </cell>
        </row>
        <row r="257">
          <cell r="A257">
            <v>280142</v>
          </cell>
          <cell r="C257" t="str">
            <v>EUR</v>
          </cell>
          <cell r="F257" t="str">
            <v>LU0128492732</v>
          </cell>
          <cell r="J257">
            <v>251525078.68000001</v>
          </cell>
          <cell r="K257">
            <v>47501.706749999998</v>
          </cell>
          <cell r="N257">
            <v>487.46000000000004</v>
          </cell>
        </row>
        <row r="258">
          <cell r="A258">
            <v>280142</v>
          </cell>
          <cell r="C258" t="str">
            <v>EUR</v>
          </cell>
          <cell r="F258" t="str">
            <v>LU0211958987</v>
          </cell>
          <cell r="J258">
            <v>251525078.68000001</v>
          </cell>
          <cell r="K258">
            <v>184353.87482</v>
          </cell>
          <cell r="N258">
            <v>549.35</v>
          </cell>
        </row>
        <row r="259">
          <cell r="A259">
            <v>280144</v>
          </cell>
          <cell r="C259" t="str">
            <v>EUR</v>
          </cell>
          <cell r="F259" t="str">
            <v>LU0128472205</v>
          </cell>
          <cell r="J259">
            <v>1185579600.1600001</v>
          </cell>
          <cell r="K259">
            <v>2154241.1025399999</v>
          </cell>
          <cell r="N259">
            <v>197.57</v>
          </cell>
        </row>
        <row r="260">
          <cell r="A260">
            <v>280145</v>
          </cell>
          <cell r="C260" t="str">
            <v>CHF</v>
          </cell>
          <cell r="F260" t="str">
            <v>LU0174586395</v>
          </cell>
          <cell r="J260">
            <v>177043663.53999999</v>
          </cell>
          <cell r="K260">
            <v>269473.28788000002</v>
          </cell>
          <cell r="N260">
            <v>263.83</v>
          </cell>
        </row>
        <row r="261">
          <cell r="A261">
            <v>280144</v>
          </cell>
          <cell r="C261" t="str">
            <v>EUR</v>
          </cell>
          <cell r="F261" t="str">
            <v>LU0760711951</v>
          </cell>
          <cell r="J261">
            <v>1185579600.1600001</v>
          </cell>
          <cell r="K261">
            <v>39135.241979999999</v>
          </cell>
          <cell r="N261">
            <v>197.1</v>
          </cell>
        </row>
        <row r="262">
          <cell r="A262">
            <v>280146</v>
          </cell>
          <cell r="C262" t="str">
            <v>USD</v>
          </cell>
          <cell r="F262" t="str">
            <v>LU0174610955</v>
          </cell>
          <cell r="J262">
            <v>22268942.399999999</v>
          </cell>
          <cell r="K262">
            <v>20244.8105</v>
          </cell>
          <cell r="N262">
            <v>225.91</v>
          </cell>
        </row>
        <row r="263">
          <cell r="A263">
            <v>280145</v>
          </cell>
          <cell r="C263" t="str">
            <v>CHF</v>
          </cell>
          <cell r="F263" t="str">
            <v>LU0174592799</v>
          </cell>
          <cell r="J263">
            <v>177043663.53999999</v>
          </cell>
          <cell r="K263">
            <v>230161.79514999999</v>
          </cell>
          <cell r="N263">
            <v>250.16</v>
          </cell>
        </row>
        <row r="264">
          <cell r="A264">
            <v>280144</v>
          </cell>
          <cell r="C264" t="str">
            <v>EUR</v>
          </cell>
          <cell r="F264" t="str">
            <v>LU0128470845</v>
          </cell>
          <cell r="J264">
            <v>1185579600.1600001</v>
          </cell>
          <cell r="K264">
            <v>1134173.9921899999</v>
          </cell>
          <cell r="N264">
            <v>187.24</v>
          </cell>
        </row>
        <row r="265">
          <cell r="A265">
            <v>280144</v>
          </cell>
          <cell r="C265" t="str">
            <v>EUR</v>
          </cell>
          <cell r="F265" t="str">
            <v>LU0128471819</v>
          </cell>
          <cell r="J265">
            <v>1185579600.1600001</v>
          </cell>
          <cell r="K265">
            <v>397187.89425999997</v>
          </cell>
          <cell r="N265">
            <v>110.22</v>
          </cell>
        </row>
        <row r="266">
          <cell r="A266">
            <v>280146</v>
          </cell>
          <cell r="C266" t="str">
            <v>USD</v>
          </cell>
          <cell r="F266" t="str">
            <v>LU0174611334</v>
          </cell>
          <cell r="J266">
            <v>22268942.399999999</v>
          </cell>
          <cell r="K266">
            <v>46312.918570000002</v>
          </cell>
          <cell r="N266">
            <v>214.16</v>
          </cell>
        </row>
        <row r="267">
          <cell r="A267">
            <v>280144</v>
          </cell>
          <cell r="C267" t="str">
            <v>EUR</v>
          </cell>
          <cell r="F267" t="str">
            <v>LU0128473435</v>
          </cell>
          <cell r="J267">
            <v>1185579600.1600001</v>
          </cell>
          <cell r="K267">
            <v>1039287.46458</v>
          </cell>
          <cell r="N267">
            <v>180.93</v>
          </cell>
        </row>
        <row r="268">
          <cell r="A268">
            <v>280145</v>
          </cell>
          <cell r="C268" t="str">
            <v>CHF</v>
          </cell>
          <cell r="F268" t="str">
            <v>LU0829098697</v>
          </cell>
          <cell r="J268">
            <v>177043663.53999999</v>
          </cell>
          <cell r="K268">
            <v>61549.197119999997</v>
          </cell>
          <cell r="N268">
            <v>265.53000000000003</v>
          </cell>
        </row>
        <row r="269">
          <cell r="A269">
            <v>280144</v>
          </cell>
          <cell r="C269" t="str">
            <v>EUR</v>
          </cell>
          <cell r="F269" t="str">
            <v>LU0592907975</v>
          </cell>
          <cell r="J269">
            <v>1185579600.1600001</v>
          </cell>
          <cell r="K269">
            <v>789913.73574999999</v>
          </cell>
          <cell r="N269">
            <v>162.25</v>
          </cell>
        </row>
        <row r="270">
          <cell r="A270">
            <v>280146</v>
          </cell>
          <cell r="C270" t="str">
            <v>USD</v>
          </cell>
          <cell r="F270" t="str">
            <v>LU0736302406</v>
          </cell>
          <cell r="J270">
            <v>22268942.399999999</v>
          </cell>
          <cell r="K270">
            <v>35126.73719</v>
          </cell>
          <cell r="N270">
            <v>221.4</v>
          </cell>
        </row>
        <row r="271">
          <cell r="A271">
            <v>280144</v>
          </cell>
          <cell r="C271" t="str">
            <v>EUR</v>
          </cell>
          <cell r="F271" t="str">
            <v>LU0207178400</v>
          </cell>
          <cell r="J271">
            <v>1185579600.1600001</v>
          </cell>
          <cell r="K271">
            <v>107311.31</v>
          </cell>
          <cell r="N271">
            <v>122.7</v>
          </cell>
        </row>
        <row r="272">
          <cell r="A272">
            <v>280145</v>
          </cell>
          <cell r="C272" t="str">
            <v>CHF</v>
          </cell>
          <cell r="F272" t="str">
            <v>LU0541305891</v>
          </cell>
          <cell r="J272">
            <v>177043663.53999999</v>
          </cell>
          <cell r="K272">
            <v>118610.6541</v>
          </cell>
          <cell r="N272">
            <v>270.03000000000003</v>
          </cell>
        </row>
        <row r="273">
          <cell r="A273">
            <v>280144</v>
          </cell>
          <cell r="C273" t="str">
            <v>EUR</v>
          </cell>
          <cell r="F273" t="str">
            <v>LU0222474768</v>
          </cell>
          <cell r="J273">
            <v>1185579600.1600001</v>
          </cell>
          <cell r="K273">
            <v>816617.49901999999</v>
          </cell>
          <cell r="N273">
            <v>204.19</v>
          </cell>
        </row>
        <row r="274">
          <cell r="A274">
            <v>282113</v>
          </cell>
          <cell r="C274" t="str">
            <v>EUR</v>
          </cell>
          <cell r="F274" t="str">
            <v>LU0503630070</v>
          </cell>
          <cell r="J274">
            <v>203181376.13</v>
          </cell>
          <cell r="K274">
            <v>421025.75196999998</v>
          </cell>
          <cell r="N274">
            <v>142.69</v>
          </cell>
        </row>
        <row r="275">
          <cell r="A275">
            <v>282114</v>
          </cell>
          <cell r="C275" t="str">
            <v>CHF</v>
          </cell>
          <cell r="F275" t="str">
            <v>LU0503630740</v>
          </cell>
          <cell r="J275">
            <v>104625648.12</v>
          </cell>
          <cell r="K275">
            <v>164221.00077000001</v>
          </cell>
          <cell r="N275">
            <v>209.65</v>
          </cell>
        </row>
        <row r="276">
          <cell r="A276">
            <v>282113</v>
          </cell>
          <cell r="C276" t="str">
            <v>EUR</v>
          </cell>
          <cell r="F276" t="str">
            <v>LU0953041844</v>
          </cell>
          <cell r="J276">
            <v>203181376.13</v>
          </cell>
          <cell r="K276">
            <v>3167.6807899999999</v>
          </cell>
          <cell r="N276">
            <v>142.34</v>
          </cell>
        </row>
        <row r="277">
          <cell r="A277">
            <v>223830</v>
          </cell>
          <cell r="C277" t="str">
            <v>USD</v>
          </cell>
          <cell r="F277" t="str">
            <v>LU0503631128</v>
          </cell>
          <cell r="J277">
            <v>2996183.1</v>
          </cell>
          <cell r="K277">
            <v>5680</v>
          </cell>
          <cell r="N277">
            <v>188.98</v>
          </cell>
        </row>
        <row r="278">
          <cell r="A278">
            <v>282113</v>
          </cell>
          <cell r="C278" t="str">
            <v>EUR</v>
          </cell>
          <cell r="F278" t="str">
            <v>LU0503630153</v>
          </cell>
          <cell r="J278">
            <v>203181376.13</v>
          </cell>
          <cell r="K278">
            <v>466732.36233999999</v>
          </cell>
          <cell r="N278">
            <v>139.44</v>
          </cell>
        </row>
        <row r="279">
          <cell r="A279">
            <v>282114</v>
          </cell>
          <cell r="C279" t="str">
            <v>CHF</v>
          </cell>
          <cell r="F279" t="str">
            <v>LU0503631045</v>
          </cell>
          <cell r="J279">
            <v>104625648.12</v>
          </cell>
          <cell r="K279">
            <v>30977.31164</v>
          </cell>
          <cell r="N279">
            <v>168.82</v>
          </cell>
        </row>
        <row r="280">
          <cell r="A280">
            <v>282113</v>
          </cell>
          <cell r="C280" t="str">
            <v>EUR</v>
          </cell>
          <cell r="F280" t="str">
            <v>LU0503630237</v>
          </cell>
          <cell r="J280">
            <v>203181376.13</v>
          </cell>
          <cell r="K280">
            <v>152387.29910999999</v>
          </cell>
          <cell r="N280">
            <v>118.93</v>
          </cell>
        </row>
        <row r="281">
          <cell r="A281">
            <v>223830</v>
          </cell>
          <cell r="C281" t="str">
            <v>USD</v>
          </cell>
          <cell r="F281" t="str">
            <v>LU0503631557</v>
          </cell>
          <cell r="J281">
            <v>2996183.1</v>
          </cell>
          <cell r="K281">
            <v>10219</v>
          </cell>
          <cell r="N281">
            <v>188.16</v>
          </cell>
        </row>
        <row r="282">
          <cell r="A282">
            <v>282113</v>
          </cell>
          <cell r="C282" t="str">
            <v>EUR</v>
          </cell>
          <cell r="F282" t="str">
            <v>LU0503630310</v>
          </cell>
          <cell r="J282">
            <v>203181376.13</v>
          </cell>
          <cell r="K282">
            <v>246644.13060999999</v>
          </cell>
          <cell r="N282">
            <v>136.76</v>
          </cell>
        </row>
        <row r="283">
          <cell r="A283">
            <v>282113</v>
          </cell>
          <cell r="C283" t="str">
            <v>EUR</v>
          </cell>
          <cell r="F283" t="str">
            <v>LU0503630583</v>
          </cell>
          <cell r="J283">
            <v>203181376.13</v>
          </cell>
          <cell r="K283">
            <v>174400.0007</v>
          </cell>
          <cell r="N283">
            <v>147.47</v>
          </cell>
        </row>
        <row r="284">
          <cell r="A284">
            <v>282114</v>
          </cell>
          <cell r="C284" t="str">
            <v>CHF</v>
          </cell>
          <cell r="F284" t="str">
            <v>LU0589981330</v>
          </cell>
          <cell r="J284">
            <v>104625648.12</v>
          </cell>
          <cell r="K284">
            <v>345492.02750999999</v>
          </cell>
          <cell r="N284">
            <v>188.04</v>
          </cell>
        </row>
        <row r="285">
          <cell r="A285">
            <v>280283</v>
          </cell>
          <cell r="C285" t="str">
            <v>EUR</v>
          </cell>
          <cell r="F285" t="str">
            <v>LU0241467157</v>
          </cell>
          <cell r="J285">
            <v>673633794.23000002</v>
          </cell>
          <cell r="K285">
            <v>2392965.5759399999</v>
          </cell>
          <cell r="N285">
            <v>152.14000000000001</v>
          </cell>
        </row>
        <row r="286">
          <cell r="A286">
            <v>280284</v>
          </cell>
          <cell r="C286" t="str">
            <v>CHF</v>
          </cell>
          <cell r="F286" t="str">
            <v>LU0241468395</v>
          </cell>
          <cell r="J286">
            <v>5306490.5599999996</v>
          </cell>
          <cell r="K286">
            <v>17435.000759999999</v>
          </cell>
          <cell r="N286">
            <v>138.41</v>
          </cell>
        </row>
        <row r="287">
          <cell r="A287">
            <v>280283</v>
          </cell>
          <cell r="C287" t="str">
            <v>EUR</v>
          </cell>
          <cell r="F287" t="str">
            <v>LU0953042495</v>
          </cell>
          <cell r="J287">
            <v>673633794.23000002</v>
          </cell>
          <cell r="K287">
            <v>4841.5122700000002</v>
          </cell>
          <cell r="N287">
            <v>151.80000000000001</v>
          </cell>
        </row>
        <row r="288">
          <cell r="A288">
            <v>280284</v>
          </cell>
          <cell r="C288" t="str">
            <v>CHF</v>
          </cell>
          <cell r="F288" t="str">
            <v>LU0241468718</v>
          </cell>
          <cell r="J288">
            <v>5306490.5599999996</v>
          </cell>
          <cell r="K288">
            <v>21307.441589999999</v>
          </cell>
          <cell r="N288">
            <v>135.79</v>
          </cell>
        </row>
        <row r="289">
          <cell r="A289">
            <v>280283</v>
          </cell>
          <cell r="C289" t="str">
            <v>EUR</v>
          </cell>
          <cell r="F289" t="str">
            <v>LU0241467587</v>
          </cell>
          <cell r="J289">
            <v>673633794.23000002</v>
          </cell>
          <cell r="K289">
            <v>901652.90275999997</v>
          </cell>
          <cell r="N289">
            <v>149.26</v>
          </cell>
        </row>
        <row r="290">
          <cell r="A290">
            <v>280283</v>
          </cell>
          <cell r="C290" t="str">
            <v>EUR</v>
          </cell>
          <cell r="F290" t="str">
            <v>LU0241467744</v>
          </cell>
          <cell r="J290">
            <v>673633794.23000002</v>
          </cell>
          <cell r="K290">
            <v>77570.540999999997</v>
          </cell>
          <cell r="N290">
            <v>114.68</v>
          </cell>
        </row>
        <row r="291">
          <cell r="A291">
            <v>280283</v>
          </cell>
          <cell r="C291" t="str">
            <v>EUR</v>
          </cell>
          <cell r="F291" t="str">
            <v>LU0241468122</v>
          </cell>
          <cell r="J291">
            <v>673633794.23000002</v>
          </cell>
          <cell r="K291">
            <v>284901.47222</v>
          </cell>
          <cell r="N291">
            <v>146.79</v>
          </cell>
        </row>
        <row r="292">
          <cell r="A292">
            <v>280283</v>
          </cell>
          <cell r="C292" t="str">
            <v>EUR</v>
          </cell>
          <cell r="F292" t="str">
            <v>LU0241484830</v>
          </cell>
          <cell r="J292">
            <v>673633794.23000002</v>
          </cell>
          <cell r="K292">
            <v>792821.34432999999</v>
          </cell>
          <cell r="N292">
            <v>155.82</v>
          </cell>
        </row>
        <row r="293">
          <cell r="A293">
            <v>280147</v>
          </cell>
          <cell r="C293" t="str">
            <v>EUR</v>
          </cell>
          <cell r="F293" t="str">
            <v>LU0133806785</v>
          </cell>
          <cell r="J293">
            <v>822466885.26999998</v>
          </cell>
          <cell r="K293">
            <v>1041716.52165</v>
          </cell>
          <cell r="N293">
            <v>238.51</v>
          </cell>
        </row>
        <row r="294">
          <cell r="A294">
            <v>280148</v>
          </cell>
          <cell r="C294" t="str">
            <v>CHF</v>
          </cell>
          <cell r="F294" t="str">
            <v>LU0174593094</v>
          </cell>
          <cell r="J294">
            <v>103590611.3</v>
          </cell>
          <cell r="K294">
            <v>158275.70170000001</v>
          </cell>
          <cell r="N294">
            <v>320.85000000000002</v>
          </cell>
        </row>
        <row r="295">
          <cell r="A295">
            <v>280147</v>
          </cell>
          <cell r="C295" t="str">
            <v>EUR</v>
          </cell>
          <cell r="F295" t="str">
            <v>LU0953041257</v>
          </cell>
          <cell r="J295">
            <v>822466885.26999998</v>
          </cell>
          <cell r="K295">
            <v>50455.265249999997</v>
          </cell>
          <cell r="N295">
            <v>237.45000000000002</v>
          </cell>
        </row>
        <row r="296">
          <cell r="A296">
            <v>280147</v>
          </cell>
          <cell r="C296" t="str">
            <v>EUR</v>
          </cell>
          <cell r="F296" t="str">
            <v>LU0999321986</v>
          </cell>
          <cell r="J296">
            <v>822466885.26999998</v>
          </cell>
          <cell r="K296">
            <v>100</v>
          </cell>
          <cell r="N296">
            <v>33051</v>
          </cell>
        </row>
        <row r="297">
          <cell r="A297">
            <v>232507</v>
          </cell>
          <cell r="C297" t="str">
            <v>USD</v>
          </cell>
          <cell r="F297" t="str">
            <v>LU0763380275</v>
          </cell>
          <cell r="J297">
            <v>36768980.329999998</v>
          </cell>
          <cell r="K297">
            <v>44948.78196</v>
          </cell>
          <cell r="N297">
            <v>318.5</v>
          </cell>
        </row>
        <row r="298">
          <cell r="A298">
            <v>280148</v>
          </cell>
          <cell r="C298" t="str">
            <v>CHF</v>
          </cell>
          <cell r="F298" t="str">
            <v>LU0174610443</v>
          </cell>
          <cell r="J298">
            <v>103590611.3</v>
          </cell>
          <cell r="K298">
            <v>175621.46763999999</v>
          </cell>
          <cell r="N298">
            <v>300.69</v>
          </cell>
        </row>
        <row r="299">
          <cell r="A299">
            <v>280147</v>
          </cell>
          <cell r="C299" t="str">
            <v>EUR</v>
          </cell>
          <cell r="F299" t="str">
            <v>LU0133807163</v>
          </cell>
          <cell r="J299">
            <v>822466885.26999998</v>
          </cell>
          <cell r="K299">
            <v>722585.78183999995</v>
          </cell>
          <cell r="N299">
            <v>223.51</v>
          </cell>
        </row>
        <row r="300">
          <cell r="A300">
            <v>280147</v>
          </cell>
          <cell r="C300" t="str">
            <v>EUR</v>
          </cell>
          <cell r="F300" t="str">
            <v>LU0133807593</v>
          </cell>
          <cell r="J300">
            <v>822466885.26999998</v>
          </cell>
          <cell r="K300">
            <v>147141.26243</v>
          </cell>
          <cell r="N300">
            <v>97.37</v>
          </cell>
        </row>
        <row r="301">
          <cell r="A301">
            <v>232507</v>
          </cell>
          <cell r="C301" t="str">
            <v>USD</v>
          </cell>
          <cell r="F301" t="str">
            <v>LU0861835444</v>
          </cell>
          <cell r="J301">
            <v>36768980.329999998</v>
          </cell>
          <cell r="K301">
            <v>76732.195559999993</v>
          </cell>
          <cell r="N301">
            <v>292.61</v>
          </cell>
        </row>
        <row r="302">
          <cell r="A302">
            <v>280147</v>
          </cell>
          <cell r="C302" t="str">
            <v>EUR</v>
          </cell>
          <cell r="F302" t="str">
            <v>LU0133807916</v>
          </cell>
          <cell r="J302">
            <v>822466885.26999998</v>
          </cell>
          <cell r="K302">
            <v>581391.82331999997</v>
          </cell>
          <cell r="N302">
            <v>211.27</v>
          </cell>
        </row>
        <row r="303">
          <cell r="A303">
            <v>280147</v>
          </cell>
          <cell r="C303" t="str">
            <v>EUR</v>
          </cell>
          <cell r="F303" t="str">
            <v>LU0592898299</v>
          </cell>
          <cell r="J303">
            <v>822466885.26999998</v>
          </cell>
          <cell r="K303">
            <v>700144.95822000003</v>
          </cell>
          <cell r="N303">
            <v>179.3</v>
          </cell>
        </row>
        <row r="304">
          <cell r="A304">
            <v>280147</v>
          </cell>
          <cell r="C304" t="str">
            <v>EUR</v>
          </cell>
          <cell r="F304" t="str">
            <v>LU0215400564</v>
          </cell>
          <cell r="J304">
            <v>822466885.26999998</v>
          </cell>
          <cell r="K304">
            <v>730570</v>
          </cell>
          <cell r="N304">
            <v>188.63</v>
          </cell>
        </row>
        <row r="305">
          <cell r="A305">
            <v>280314</v>
          </cell>
          <cell r="C305" t="str">
            <v>EUR</v>
          </cell>
          <cell r="F305" t="str">
            <v>LU0241468981</v>
          </cell>
          <cell r="J305">
            <v>96809619.700000003</v>
          </cell>
          <cell r="K305">
            <v>89884.191479999994</v>
          </cell>
          <cell r="N305">
            <v>124.62</v>
          </cell>
        </row>
        <row r="306">
          <cell r="A306">
            <v>280314</v>
          </cell>
          <cell r="C306" t="str">
            <v>EUR</v>
          </cell>
          <cell r="F306" t="str">
            <v>LU0241481141</v>
          </cell>
          <cell r="J306">
            <v>96809619.700000003</v>
          </cell>
          <cell r="K306">
            <v>207219.88699999999</v>
          </cell>
          <cell r="N306">
            <v>122.28</v>
          </cell>
        </row>
        <row r="307">
          <cell r="A307">
            <v>280314</v>
          </cell>
          <cell r="C307" t="str">
            <v>EUR</v>
          </cell>
          <cell r="F307" t="str">
            <v>LU0241481570</v>
          </cell>
          <cell r="J307">
            <v>96809619.700000003</v>
          </cell>
          <cell r="K307">
            <v>19843.8</v>
          </cell>
          <cell r="N307">
            <v>109.41</v>
          </cell>
        </row>
        <row r="308">
          <cell r="A308">
            <v>280314</v>
          </cell>
          <cell r="C308" t="str">
            <v>EUR</v>
          </cell>
          <cell r="F308" t="str">
            <v>LU0241481810</v>
          </cell>
          <cell r="J308">
            <v>96809619.700000003</v>
          </cell>
          <cell r="K308">
            <v>293929.63744000002</v>
          </cell>
          <cell r="N308">
            <v>120.31</v>
          </cell>
        </row>
        <row r="309">
          <cell r="A309">
            <v>280314</v>
          </cell>
          <cell r="C309" t="str">
            <v>EUR</v>
          </cell>
          <cell r="F309" t="str">
            <v>LU0241485563</v>
          </cell>
          <cell r="J309">
            <v>96809619.700000003</v>
          </cell>
          <cell r="K309">
            <v>178015.73699999999</v>
          </cell>
          <cell r="N309">
            <v>127.71000000000001</v>
          </cell>
        </row>
        <row r="310">
          <cell r="A310">
            <v>280133</v>
          </cell>
          <cell r="C310" t="str">
            <v>EUR</v>
          </cell>
          <cell r="F310" t="str">
            <v>LU0167154417</v>
          </cell>
          <cell r="J310">
            <v>501179698.12</v>
          </cell>
          <cell r="K310">
            <v>1160333.16004</v>
          </cell>
          <cell r="N310">
            <v>136.54</v>
          </cell>
        </row>
        <row r="311">
          <cell r="A311">
            <v>280134</v>
          </cell>
          <cell r="C311" t="str">
            <v>CHF</v>
          </cell>
          <cell r="F311" t="str">
            <v>LU0167162196</v>
          </cell>
          <cell r="J311">
            <v>30374431.420000002</v>
          </cell>
          <cell r="K311">
            <v>161056.97542</v>
          </cell>
          <cell r="N311">
            <v>118.37</v>
          </cell>
        </row>
        <row r="312">
          <cell r="A312">
            <v>280134</v>
          </cell>
          <cell r="C312" t="str">
            <v>CHF</v>
          </cell>
          <cell r="F312" t="str">
            <v>LU0167162865</v>
          </cell>
          <cell r="J312">
            <v>30374431.420000002</v>
          </cell>
          <cell r="K312">
            <v>97681.703169999993</v>
          </cell>
          <cell r="N312">
            <v>115.78</v>
          </cell>
        </row>
        <row r="313">
          <cell r="A313">
            <v>280133</v>
          </cell>
          <cell r="C313" t="str">
            <v>EUR</v>
          </cell>
          <cell r="F313" t="str">
            <v>LU0167158327</v>
          </cell>
          <cell r="J313">
            <v>501179698.12</v>
          </cell>
          <cell r="K313">
            <v>745004.73441999999</v>
          </cell>
          <cell r="N313">
            <v>133.74</v>
          </cell>
        </row>
        <row r="314">
          <cell r="A314">
            <v>280133</v>
          </cell>
          <cell r="C314" t="str">
            <v>EUR</v>
          </cell>
          <cell r="F314" t="str">
            <v>LU0167159309</v>
          </cell>
          <cell r="J314">
            <v>501179698.12</v>
          </cell>
          <cell r="K314">
            <v>188884.84831</v>
          </cell>
          <cell r="N314">
            <v>90.51</v>
          </cell>
        </row>
        <row r="315">
          <cell r="A315">
            <v>280133</v>
          </cell>
          <cell r="C315" t="str">
            <v>EUR</v>
          </cell>
          <cell r="F315" t="str">
            <v>LU0167160653</v>
          </cell>
          <cell r="J315">
            <v>501179698.12</v>
          </cell>
          <cell r="K315">
            <v>951603.29468000005</v>
          </cell>
          <cell r="N315">
            <v>131.22999999999999</v>
          </cell>
        </row>
        <row r="316">
          <cell r="A316">
            <v>280133</v>
          </cell>
          <cell r="C316" t="str">
            <v>EUR</v>
          </cell>
          <cell r="F316" t="str">
            <v>LU0222474925</v>
          </cell>
          <cell r="J316">
            <v>501179698.12</v>
          </cell>
          <cell r="K316">
            <v>727550.13965000003</v>
          </cell>
          <cell r="N316">
            <v>139</v>
          </cell>
        </row>
        <row r="317">
          <cell r="A317">
            <v>342203</v>
          </cell>
          <cell r="C317" t="str">
            <v>EUR</v>
          </cell>
          <cell r="F317" t="str">
            <v>LU0954602677</v>
          </cell>
          <cell r="J317">
            <v>107660461.06</v>
          </cell>
          <cell r="K317">
            <v>263993.04726000002</v>
          </cell>
          <cell r="N317">
            <v>102.65</v>
          </cell>
        </row>
        <row r="318">
          <cell r="A318">
            <v>342204</v>
          </cell>
          <cell r="C318" t="str">
            <v>CHF</v>
          </cell>
          <cell r="F318" t="str">
            <v>LU0954603139</v>
          </cell>
          <cell r="J318">
            <v>23827648.859999999</v>
          </cell>
          <cell r="K318">
            <v>90486</v>
          </cell>
          <cell r="N318">
            <v>126.01</v>
          </cell>
        </row>
        <row r="319">
          <cell r="A319">
            <v>342206</v>
          </cell>
          <cell r="C319" t="str">
            <v>JPY</v>
          </cell>
          <cell r="F319" t="str">
            <v>LU1116037745</v>
          </cell>
          <cell r="J319">
            <v>1423997</v>
          </cell>
          <cell r="K319">
            <v>100</v>
          </cell>
          <cell r="N319">
            <v>14240</v>
          </cell>
        </row>
        <row r="320">
          <cell r="A320">
            <v>342205</v>
          </cell>
          <cell r="C320" t="str">
            <v>USD</v>
          </cell>
          <cell r="F320" t="str">
            <v>LU0954603568</v>
          </cell>
          <cell r="J320">
            <v>5563556.9199999999</v>
          </cell>
          <cell r="K320">
            <v>4527</v>
          </cell>
          <cell r="N320">
            <v>138.56</v>
          </cell>
        </row>
        <row r="321">
          <cell r="A321">
            <v>342203</v>
          </cell>
          <cell r="C321" t="str">
            <v>EUR</v>
          </cell>
          <cell r="F321" t="str">
            <v>LU0954602750</v>
          </cell>
          <cell r="J321">
            <v>107660461.06</v>
          </cell>
          <cell r="K321">
            <v>389638.10645000002</v>
          </cell>
          <cell r="N321">
            <v>102.44</v>
          </cell>
        </row>
        <row r="322">
          <cell r="A322">
            <v>342204</v>
          </cell>
          <cell r="C322" t="str">
            <v>CHF</v>
          </cell>
          <cell r="F322" t="str">
            <v>LU0954603212</v>
          </cell>
          <cell r="J322">
            <v>23827648.859999999</v>
          </cell>
          <cell r="K322">
            <v>4912.0178599999999</v>
          </cell>
          <cell r="N322">
            <v>125.74000000000001</v>
          </cell>
        </row>
        <row r="323">
          <cell r="A323">
            <v>342203</v>
          </cell>
          <cell r="C323" t="str">
            <v>EUR</v>
          </cell>
          <cell r="F323" t="str">
            <v>LU0954602834</v>
          </cell>
          <cell r="J323">
            <v>107660461.06</v>
          </cell>
          <cell r="K323">
            <v>5000</v>
          </cell>
          <cell r="N323">
            <v>102.44</v>
          </cell>
        </row>
        <row r="324">
          <cell r="A324">
            <v>342205</v>
          </cell>
          <cell r="C324" t="str">
            <v>USD</v>
          </cell>
          <cell r="F324" t="str">
            <v>LU0954603642</v>
          </cell>
          <cell r="J324">
            <v>5563556.9199999999</v>
          </cell>
          <cell r="K324">
            <v>5130</v>
          </cell>
          <cell r="N324">
            <v>138.27000000000001</v>
          </cell>
        </row>
        <row r="325">
          <cell r="A325">
            <v>342203</v>
          </cell>
          <cell r="C325" t="str">
            <v>EUR</v>
          </cell>
          <cell r="F325" t="str">
            <v>LU0954602917</v>
          </cell>
          <cell r="J325">
            <v>107660461.06</v>
          </cell>
          <cell r="K325">
            <v>158168.55793000001</v>
          </cell>
          <cell r="N325">
            <v>102.21000000000001</v>
          </cell>
        </row>
        <row r="326">
          <cell r="A326">
            <v>342204</v>
          </cell>
          <cell r="C326" t="str">
            <v>CHF</v>
          </cell>
          <cell r="F326" t="str">
            <v>LU0954603485</v>
          </cell>
          <cell r="J326">
            <v>23827648.859999999</v>
          </cell>
          <cell r="K326">
            <v>94101</v>
          </cell>
          <cell r="N326">
            <v>125.48</v>
          </cell>
        </row>
        <row r="327">
          <cell r="A327">
            <v>342203</v>
          </cell>
          <cell r="C327" t="str">
            <v>EUR</v>
          </cell>
          <cell r="F327" t="str">
            <v>LU0957218422</v>
          </cell>
          <cell r="J327">
            <v>107660461.06</v>
          </cell>
          <cell r="K327">
            <v>198308.13243</v>
          </cell>
          <cell r="N327">
            <v>99.38</v>
          </cell>
        </row>
        <row r="328">
          <cell r="A328">
            <v>342205</v>
          </cell>
          <cell r="C328" t="str">
            <v>USD</v>
          </cell>
          <cell r="F328" t="str">
            <v>LU0954603725</v>
          </cell>
          <cell r="J328">
            <v>5563556.9199999999</v>
          </cell>
          <cell r="K328">
            <v>30633</v>
          </cell>
          <cell r="N328">
            <v>137.99</v>
          </cell>
        </row>
        <row r="329">
          <cell r="A329">
            <v>342203</v>
          </cell>
          <cell r="C329" t="str">
            <v>EUR</v>
          </cell>
          <cell r="F329" t="str">
            <v>LU0954603055</v>
          </cell>
          <cell r="J329">
            <v>107660461.06</v>
          </cell>
          <cell r="K329">
            <v>41370</v>
          </cell>
          <cell r="N329">
            <v>102.99000000000001</v>
          </cell>
        </row>
        <row r="330">
          <cell r="A330">
            <v>238843</v>
          </cell>
          <cell r="C330" t="str">
            <v>JPY</v>
          </cell>
          <cell r="F330" t="str">
            <v>LU0803468593</v>
          </cell>
          <cell r="J330">
            <v>302561953</v>
          </cell>
          <cell r="K330">
            <v>27366.424599999998</v>
          </cell>
          <cell r="N330">
            <v>11056</v>
          </cell>
        </row>
        <row r="331">
          <cell r="A331">
            <v>229108</v>
          </cell>
          <cell r="C331" t="str">
            <v>EUR</v>
          </cell>
          <cell r="F331" t="str">
            <v>LU0726357444</v>
          </cell>
          <cell r="J331">
            <v>3320279863.0999999</v>
          </cell>
          <cell r="K331">
            <v>8319125.5549900001</v>
          </cell>
          <cell r="N331">
            <v>116.61</v>
          </cell>
        </row>
        <row r="332">
          <cell r="A332">
            <v>229118</v>
          </cell>
          <cell r="C332" t="str">
            <v>CHF</v>
          </cell>
          <cell r="F332" t="str">
            <v>LU0726358418</v>
          </cell>
          <cell r="J332">
            <v>135593099.78</v>
          </cell>
          <cell r="K332">
            <v>422546.82380999997</v>
          </cell>
          <cell r="N332">
            <v>139</v>
          </cell>
        </row>
        <row r="333">
          <cell r="A333">
            <v>229108</v>
          </cell>
          <cell r="C333" t="str">
            <v>EUR</v>
          </cell>
          <cell r="F333" t="str">
            <v>LU0953041687</v>
          </cell>
          <cell r="J333">
            <v>3320279863.0999999</v>
          </cell>
          <cell r="K333">
            <v>129888.49505</v>
          </cell>
          <cell r="N333">
            <v>116.18</v>
          </cell>
        </row>
        <row r="334">
          <cell r="A334">
            <v>229108</v>
          </cell>
          <cell r="C334" t="str">
            <v>EUR</v>
          </cell>
          <cell r="F334" t="str">
            <v>LU0996794763</v>
          </cell>
          <cell r="J334">
            <v>3320279863.0999999</v>
          </cell>
          <cell r="K334">
            <v>100</v>
          </cell>
          <cell r="N334">
            <v>11032</v>
          </cell>
        </row>
        <row r="335">
          <cell r="A335">
            <v>229326</v>
          </cell>
          <cell r="C335" t="str">
            <v>USD</v>
          </cell>
          <cell r="F335" t="str">
            <v>LU0736302158</v>
          </cell>
          <cell r="J335">
            <v>283008665.12</v>
          </cell>
          <cell r="K335">
            <v>827328.01372000005</v>
          </cell>
          <cell r="N335">
            <v>153.36000000000001</v>
          </cell>
        </row>
        <row r="336">
          <cell r="A336">
            <v>229108</v>
          </cell>
          <cell r="C336" t="str">
            <v>EUR</v>
          </cell>
          <cell r="F336" t="str">
            <v>LU0726357527</v>
          </cell>
          <cell r="J336">
            <v>3320279863.0999999</v>
          </cell>
          <cell r="K336">
            <v>4507397.8325199997</v>
          </cell>
          <cell r="N336">
            <v>115.22</v>
          </cell>
        </row>
        <row r="337">
          <cell r="A337">
            <v>229118</v>
          </cell>
          <cell r="C337" t="str">
            <v>CHF</v>
          </cell>
          <cell r="F337" t="str">
            <v>LU0726358509</v>
          </cell>
          <cell r="J337">
            <v>135593099.78</v>
          </cell>
          <cell r="K337">
            <v>428628.01325000002</v>
          </cell>
          <cell r="N337">
            <v>137.35</v>
          </cell>
        </row>
        <row r="338">
          <cell r="A338">
            <v>229108</v>
          </cell>
          <cell r="C338" t="str">
            <v>EUR</v>
          </cell>
          <cell r="F338" t="str">
            <v>LU0726357790</v>
          </cell>
          <cell r="J338">
            <v>3320279863.0999999</v>
          </cell>
          <cell r="K338">
            <v>2099954.71735</v>
          </cell>
          <cell r="N338">
            <v>106.73</v>
          </cell>
        </row>
        <row r="339">
          <cell r="A339">
            <v>229326</v>
          </cell>
          <cell r="C339" t="str">
            <v>USD</v>
          </cell>
          <cell r="F339" t="str">
            <v>LU0736302232</v>
          </cell>
          <cell r="J339">
            <v>283008665.12</v>
          </cell>
          <cell r="K339">
            <v>883156.28806000005</v>
          </cell>
          <cell r="N339">
            <v>151.52000000000001</v>
          </cell>
        </row>
        <row r="340">
          <cell r="A340">
            <v>229108</v>
          </cell>
          <cell r="C340" t="str">
            <v>EUR</v>
          </cell>
          <cell r="F340" t="str">
            <v>LU0726357873</v>
          </cell>
          <cell r="J340">
            <v>3320279863.0999999</v>
          </cell>
          <cell r="K340">
            <v>8347208.0994699998</v>
          </cell>
          <cell r="N340">
            <v>113.99000000000001</v>
          </cell>
        </row>
        <row r="341">
          <cell r="A341">
            <v>229118</v>
          </cell>
          <cell r="C341" t="str">
            <v>CHF</v>
          </cell>
          <cell r="F341" t="str">
            <v>LU0736302075</v>
          </cell>
          <cell r="J341">
            <v>135593099.78</v>
          </cell>
          <cell r="K341">
            <v>132395.59909</v>
          </cell>
          <cell r="N341">
            <v>135.88</v>
          </cell>
        </row>
        <row r="342">
          <cell r="A342">
            <v>229108</v>
          </cell>
          <cell r="C342" t="str">
            <v>EUR</v>
          </cell>
          <cell r="F342" t="str">
            <v>LU0726358095</v>
          </cell>
          <cell r="J342">
            <v>3320279863.0999999</v>
          </cell>
          <cell r="K342">
            <v>4728720.4435900003</v>
          </cell>
          <cell r="N342">
            <v>107.08</v>
          </cell>
        </row>
        <row r="343">
          <cell r="A343">
            <v>229326</v>
          </cell>
          <cell r="C343" t="str">
            <v>USD</v>
          </cell>
          <cell r="F343" t="str">
            <v>LU0736302315</v>
          </cell>
          <cell r="J343">
            <v>283008665.12</v>
          </cell>
          <cell r="K343">
            <v>148817.42892999999</v>
          </cell>
          <cell r="N343">
            <v>149.93</v>
          </cell>
        </row>
        <row r="344">
          <cell r="A344">
            <v>229108</v>
          </cell>
          <cell r="C344" t="str">
            <v>EUR</v>
          </cell>
          <cell r="F344" t="str">
            <v>LU0726358178</v>
          </cell>
          <cell r="J344">
            <v>3320279863.0999999</v>
          </cell>
          <cell r="K344">
            <v>1127587.3789599999</v>
          </cell>
          <cell r="N344">
            <v>118.64</v>
          </cell>
        </row>
        <row r="345">
          <cell r="A345">
            <v>280311</v>
          </cell>
          <cell r="C345" t="str">
            <v>EUR</v>
          </cell>
          <cell r="F345" t="str">
            <v>LU0255980830</v>
          </cell>
          <cell r="J345">
            <v>861597573.88999999</v>
          </cell>
          <cell r="K345">
            <v>5877209.1156000001</v>
          </cell>
          <cell r="N345">
            <v>120.19</v>
          </cell>
        </row>
        <row r="346">
          <cell r="A346">
            <v>280311</v>
          </cell>
          <cell r="C346" t="str">
            <v>EUR</v>
          </cell>
          <cell r="F346" t="str">
            <v>LU0859479825</v>
          </cell>
          <cell r="J346">
            <v>861597573.88999999</v>
          </cell>
          <cell r="K346">
            <v>38732</v>
          </cell>
          <cell r="N346">
            <v>93.65</v>
          </cell>
        </row>
        <row r="347">
          <cell r="A347">
            <v>280311</v>
          </cell>
          <cell r="C347" t="str">
            <v>EUR</v>
          </cell>
          <cell r="F347" t="str">
            <v>LU0255980913</v>
          </cell>
          <cell r="J347">
            <v>861597573.88999999</v>
          </cell>
          <cell r="K347">
            <v>303080.74138999998</v>
          </cell>
          <cell r="N347">
            <v>119.14</v>
          </cell>
        </row>
        <row r="348">
          <cell r="A348">
            <v>280311</v>
          </cell>
          <cell r="C348" t="str">
            <v>EUR</v>
          </cell>
          <cell r="F348" t="str">
            <v>LU0255981051</v>
          </cell>
          <cell r="J348">
            <v>861597573.88999999</v>
          </cell>
          <cell r="K348">
            <v>57602.189539999999</v>
          </cell>
          <cell r="N348">
            <v>97.47</v>
          </cell>
        </row>
        <row r="349">
          <cell r="A349">
            <v>280311</v>
          </cell>
          <cell r="C349" t="str">
            <v>EUR</v>
          </cell>
          <cell r="F349" t="str">
            <v>LU0255981135</v>
          </cell>
          <cell r="J349">
            <v>861597573.88999999</v>
          </cell>
          <cell r="K349">
            <v>571470.40564000001</v>
          </cell>
          <cell r="N349">
            <v>116.42</v>
          </cell>
        </row>
        <row r="350">
          <cell r="A350">
            <v>280311</v>
          </cell>
          <cell r="C350" t="str">
            <v>EUR</v>
          </cell>
          <cell r="F350" t="str">
            <v>LU0396250754</v>
          </cell>
          <cell r="J350">
            <v>861597573.88999999</v>
          </cell>
          <cell r="K350">
            <v>6938.31664</v>
          </cell>
          <cell r="N350">
            <v>80.430000000000007</v>
          </cell>
        </row>
        <row r="351">
          <cell r="A351">
            <v>280311</v>
          </cell>
          <cell r="C351" t="str">
            <v>EUR</v>
          </cell>
          <cell r="F351" t="str">
            <v>LU0255981218</v>
          </cell>
          <cell r="J351">
            <v>861597573.88999999</v>
          </cell>
          <cell r="K351">
            <v>338744.54095</v>
          </cell>
          <cell r="N351">
            <v>122.81</v>
          </cell>
        </row>
        <row r="352">
          <cell r="A352">
            <v>200609</v>
          </cell>
          <cell r="C352" t="str">
            <v>EUR</v>
          </cell>
          <cell r="F352" t="str">
            <v>LU0188800162</v>
          </cell>
          <cell r="J352">
            <v>1463968681.3499999</v>
          </cell>
          <cell r="K352">
            <v>5362186.4397</v>
          </cell>
          <cell r="N352">
            <v>157.21</v>
          </cell>
        </row>
        <row r="353">
          <cell r="A353">
            <v>200609</v>
          </cell>
          <cell r="C353" t="str">
            <v>EUR</v>
          </cell>
          <cell r="F353" t="str">
            <v>LU0953041174</v>
          </cell>
          <cell r="J353">
            <v>1463968681.3499999</v>
          </cell>
          <cell r="K353">
            <v>261019.46234999999</v>
          </cell>
          <cell r="N353">
            <v>157.16</v>
          </cell>
        </row>
        <row r="354">
          <cell r="A354">
            <v>200609</v>
          </cell>
          <cell r="C354" t="str">
            <v>EUR</v>
          </cell>
          <cell r="F354" t="str">
            <v>LU0996795067</v>
          </cell>
          <cell r="J354">
            <v>1463968681.3499999</v>
          </cell>
          <cell r="K354">
            <v>100</v>
          </cell>
          <cell r="N354">
            <v>21785</v>
          </cell>
        </row>
        <row r="355">
          <cell r="A355">
            <v>200609</v>
          </cell>
          <cell r="C355" t="str">
            <v>EUR</v>
          </cell>
          <cell r="F355" t="str">
            <v>LU0328683049</v>
          </cell>
          <cell r="J355">
            <v>1463968681.3499999</v>
          </cell>
          <cell r="K355">
            <v>554644.80556000001</v>
          </cell>
          <cell r="N355">
            <v>157.83000000000001</v>
          </cell>
        </row>
        <row r="356">
          <cell r="A356">
            <v>200609</v>
          </cell>
          <cell r="C356" t="str">
            <v>EUR</v>
          </cell>
          <cell r="F356" t="str">
            <v>LU0130731390</v>
          </cell>
          <cell r="J356">
            <v>1463968681.3499999</v>
          </cell>
          <cell r="K356">
            <v>1302519.4615799999</v>
          </cell>
          <cell r="N356">
            <v>155.17000000000002</v>
          </cell>
        </row>
        <row r="357">
          <cell r="A357">
            <v>200609</v>
          </cell>
          <cell r="C357" t="str">
            <v>EUR</v>
          </cell>
          <cell r="F357" t="str">
            <v>LU0208604644</v>
          </cell>
          <cell r="J357">
            <v>1463968681.3499999</v>
          </cell>
          <cell r="K357">
            <v>32128.26397</v>
          </cell>
          <cell r="N357">
            <v>125.86</v>
          </cell>
        </row>
        <row r="358">
          <cell r="A358">
            <v>200609</v>
          </cell>
          <cell r="C358" t="str">
            <v>EUR</v>
          </cell>
          <cell r="F358" t="str">
            <v>LU0130731713</v>
          </cell>
          <cell r="J358">
            <v>1463968681.3499999</v>
          </cell>
          <cell r="K358">
            <v>760382.76788000006</v>
          </cell>
          <cell r="N358">
            <v>150.42000000000002</v>
          </cell>
        </row>
        <row r="359">
          <cell r="A359">
            <v>200609</v>
          </cell>
          <cell r="C359" t="str">
            <v>EUR</v>
          </cell>
          <cell r="F359" t="str">
            <v>LU0396226531</v>
          </cell>
          <cell r="J359">
            <v>1463968681.3499999</v>
          </cell>
          <cell r="K359">
            <v>2734.20165</v>
          </cell>
          <cell r="N359">
            <v>104.05</v>
          </cell>
        </row>
        <row r="360">
          <cell r="A360">
            <v>200609</v>
          </cell>
          <cell r="C360" t="str">
            <v>EUR</v>
          </cell>
          <cell r="F360" t="str">
            <v>LU0232583665</v>
          </cell>
          <cell r="J360">
            <v>1463968681.3499999</v>
          </cell>
          <cell r="K360">
            <v>1068000.0063199999</v>
          </cell>
          <cell r="N360">
            <v>160.58000000000001</v>
          </cell>
        </row>
        <row r="361">
          <cell r="A361">
            <v>200601</v>
          </cell>
          <cell r="C361" t="str">
            <v>EUR</v>
          </cell>
          <cell r="F361" t="str">
            <v>LU0155300493</v>
          </cell>
          <cell r="J361">
            <v>70999786.390000001</v>
          </cell>
          <cell r="K361">
            <v>42773.127959999998</v>
          </cell>
          <cell r="N361">
            <v>564.68000000000006</v>
          </cell>
        </row>
        <row r="362">
          <cell r="A362">
            <v>200601</v>
          </cell>
          <cell r="C362" t="str">
            <v>EUR</v>
          </cell>
          <cell r="F362" t="str">
            <v>LU0953042735</v>
          </cell>
          <cell r="J362">
            <v>70999786.390000001</v>
          </cell>
          <cell r="K362">
            <v>185</v>
          </cell>
          <cell r="N362">
            <v>564.70000000000005</v>
          </cell>
        </row>
        <row r="363">
          <cell r="A363">
            <v>200601</v>
          </cell>
          <cell r="C363" t="str">
            <v>EUR</v>
          </cell>
          <cell r="F363" t="str">
            <v>LU0130731986</v>
          </cell>
          <cell r="J363">
            <v>70999786.390000001</v>
          </cell>
          <cell r="K363">
            <v>50245.672290000002</v>
          </cell>
          <cell r="N363">
            <v>531.20000000000005</v>
          </cell>
        </row>
        <row r="364">
          <cell r="A364">
            <v>200601</v>
          </cell>
          <cell r="C364" t="str">
            <v>EUR</v>
          </cell>
          <cell r="F364" t="str">
            <v>LU0208607589</v>
          </cell>
          <cell r="J364">
            <v>70999786.390000001</v>
          </cell>
          <cell r="K364">
            <v>1754.7739300000001</v>
          </cell>
          <cell r="N364">
            <v>483.13</v>
          </cell>
        </row>
        <row r="365">
          <cell r="A365">
            <v>200601</v>
          </cell>
          <cell r="C365" t="str">
            <v>EUR</v>
          </cell>
          <cell r="F365" t="str">
            <v>LU0130732109</v>
          </cell>
          <cell r="J365">
            <v>70999786.390000001</v>
          </cell>
          <cell r="K365">
            <v>38521.043080000003</v>
          </cell>
          <cell r="N365">
            <v>496.98</v>
          </cell>
        </row>
        <row r="366">
          <cell r="A366">
            <v>200601</v>
          </cell>
          <cell r="C366" t="str">
            <v>EUR</v>
          </cell>
          <cell r="F366" t="str">
            <v>LU0258985240</v>
          </cell>
          <cell r="J366">
            <v>70999786.390000001</v>
          </cell>
          <cell r="K366">
            <v>100</v>
          </cell>
          <cell r="N366">
            <v>594.84</v>
          </cell>
        </row>
        <row r="367">
          <cell r="A367">
            <v>280097</v>
          </cell>
          <cell r="C367" t="str">
            <v>EUR</v>
          </cell>
          <cell r="F367" t="str">
            <v>LU0144509550</v>
          </cell>
          <cell r="J367">
            <v>54271716.799999997</v>
          </cell>
          <cell r="K367">
            <v>44683.05644</v>
          </cell>
          <cell r="N367">
            <v>209.06</v>
          </cell>
        </row>
        <row r="368">
          <cell r="A368">
            <v>280097</v>
          </cell>
          <cell r="C368" t="str">
            <v>EUR</v>
          </cell>
          <cell r="F368" t="str">
            <v>LU0144509717</v>
          </cell>
          <cell r="J368">
            <v>54271716.799999997</v>
          </cell>
          <cell r="K368">
            <v>104398.77785</v>
          </cell>
          <cell r="N368">
            <v>199.04</v>
          </cell>
        </row>
        <row r="369">
          <cell r="A369">
            <v>280097</v>
          </cell>
          <cell r="C369" t="str">
            <v>EUR</v>
          </cell>
          <cell r="F369" t="str">
            <v>LU0208609015</v>
          </cell>
          <cell r="J369">
            <v>54271716.799999997</v>
          </cell>
          <cell r="K369">
            <v>61781.858399999997</v>
          </cell>
          <cell r="N369">
            <v>172.54</v>
          </cell>
        </row>
        <row r="370">
          <cell r="A370">
            <v>280097</v>
          </cell>
          <cell r="C370" t="str">
            <v>EUR</v>
          </cell>
          <cell r="F370" t="str">
            <v>LU0144510053</v>
          </cell>
          <cell r="J370">
            <v>54271716.799999997</v>
          </cell>
          <cell r="K370">
            <v>49038.804020000003</v>
          </cell>
          <cell r="N370">
            <v>191.72</v>
          </cell>
        </row>
        <row r="371">
          <cell r="A371">
            <v>280097</v>
          </cell>
          <cell r="C371" t="str">
            <v>EUR</v>
          </cell>
          <cell r="F371" t="str">
            <v>LU0258985596</v>
          </cell>
          <cell r="J371">
            <v>54271716.799999997</v>
          </cell>
          <cell r="K371">
            <v>18870.000019999999</v>
          </cell>
          <cell r="N371">
            <v>216.70000000000002</v>
          </cell>
        </row>
        <row r="372">
          <cell r="A372">
            <v>280182</v>
          </cell>
          <cell r="C372" t="str">
            <v>USD</v>
          </cell>
          <cell r="F372" t="str">
            <v>LU0188500879</v>
          </cell>
          <cell r="J372">
            <v>663946549.22000003</v>
          </cell>
          <cell r="K372">
            <v>986551.30628999998</v>
          </cell>
          <cell r="N372">
            <v>261.57</v>
          </cell>
        </row>
        <row r="373">
          <cell r="A373">
            <v>280182</v>
          </cell>
          <cell r="C373" t="str">
            <v>USD</v>
          </cell>
          <cell r="F373" t="str">
            <v>LU0448836782</v>
          </cell>
          <cell r="J373">
            <v>663946549.22000003</v>
          </cell>
          <cell r="K373">
            <v>15318.79408</v>
          </cell>
          <cell r="N373">
            <v>161.06</v>
          </cell>
        </row>
        <row r="374">
          <cell r="A374">
            <v>280182</v>
          </cell>
          <cell r="C374" t="str">
            <v>USD</v>
          </cell>
          <cell r="F374" t="str">
            <v>LU0953041927</v>
          </cell>
          <cell r="J374">
            <v>663946549.22000003</v>
          </cell>
          <cell r="K374">
            <v>2168.6336099999999</v>
          </cell>
          <cell r="N374">
            <v>261.45999999999998</v>
          </cell>
        </row>
        <row r="375">
          <cell r="A375">
            <v>280296</v>
          </cell>
          <cell r="C375" t="str">
            <v>EUR</v>
          </cell>
          <cell r="F375" t="str">
            <v>LU0328682231</v>
          </cell>
          <cell r="J375">
            <v>85301779.140000001</v>
          </cell>
          <cell r="K375">
            <v>133350.74859999999</v>
          </cell>
          <cell r="N375">
            <v>175</v>
          </cell>
        </row>
        <row r="376">
          <cell r="A376">
            <v>280182</v>
          </cell>
          <cell r="C376" t="str">
            <v>USD</v>
          </cell>
          <cell r="F376" t="str">
            <v>LU0255978693</v>
          </cell>
          <cell r="J376">
            <v>663946549.22000003</v>
          </cell>
          <cell r="K376">
            <v>165845.53620999999</v>
          </cell>
          <cell r="N376">
            <v>206.19</v>
          </cell>
        </row>
        <row r="377">
          <cell r="A377">
            <v>280182</v>
          </cell>
          <cell r="C377" t="str">
            <v>USD</v>
          </cell>
          <cell r="F377" t="str">
            <v>LU0188501257</v>
          </cell>
          <cell r="J377">
            <v>663946549.22000003</v>
          </cell>
          <cell r="K377">
            <v>730645.78235999995</v>
          </cell>
          <cell r="N377">
            <v>241.33</v>
          </cell>
        </row>
        <row r="378">
          <cell r="A378">
            <v>280182</v>
          </cell>
          <cell r="C378" t="str">
            <v>USD</v>
          </cell>
          <cell r="F378" t="str">
            <v>LU0255978776</v>
          </cell>
          <cell r="J378">
            <v>663946549.22000003</v>
          </cell>
          <cell r="K378">
            <v>150095.52285000001</v>
          </cell>
          <cell r="N378">
            <v>190.23</v>
          </cell>
        </row>
        <row r="379">
          <cell r="A379">
            <v>280182</v>
          </cell>
          <cell r="C379" t="str">
            <v>USD</v>
          </cell>
          <cell r="F379" t="str">
            <v>LU0320647281</v>
          </cell>
          <cell r="J379">
            <v>663946549.22000003</v>
          </cell>
          <cell r="K379">
            <v>9605.4938199999997</v>
          </cell>
          <cell r="N379">
            <v>148.55000000000001</v>
          </cell>
        </row>
        <row r="380">
          <cell r="A380">
            <v>280182</v>
          </cell>
          <cell r="C380" t="str">
            <v>USD</v>
          </cell>
          <cell r="F380" t="str">
            <v>LU0208613470</v>
          </cell>
          <cell r="J380">
            <v>663946549.22000003</v>
          </cell>
          <cell r="K380">
            <v>36534.560189999997</v>
          </cell>
          <cell r="N380">
            <v>241.27</v>
          </cell>
        </row>
        <row r="381">
          <cell r="A381">
            <v>280296</v>
          </cell>
          <cell r="C381" t="str">
            <v>EUR</v>
          </cell>
          <cell r="F381" t="str">
            <v>LU0248320664</v>
          </cell>
          <cell r="J381">
            <v>85301779.140000001</v>
          </cell>
          <cell r="K381">
            <v>81796.045689999999</v>
          </cell>
          <cell r="N381">
            <v>187.45000000000002</v>
          </cell>
        </row>
        <row r="382">
          <cell r="A382">
            <v>280182</v>
          </cell>
          <cell r="C382" t="str">
            <v>USD</v>
          </cell>
          <cell r="F382" t="str">
            <v>LU0188501331</v>
          </cell>
          <cell r="J382">
            <v>663946549.22000003</v>
          </cell>
          <cell r="K382">
            <v>376042.24280000001</v>
          </cell>
          <cell r="N382">
            <v>225.8</v>
          </cell>
        </row>
        <row r="383">
          <cell r="A383">
            <v>280296</v>
          </cell>
          <cell r="C383" t="str">
            <v>EUR</v>
          </cell>
          <cell r="F383" t="str">
            <v>LU0248320821</v>
          </cell>
          <cell r="J383">
            <v>85301779.140000001</v>
          </cell>
          <cell r="K383">
            <v>265849.93125999998</v>
          </cell>
          <cell r="N383">
            <v>175.41</v>
          </cell>
        </row>
        <row r="384">
          <cell r="A384">
            <v>280182</v>
          </cell>
          <cell r="C384" t="str">
            <v>USD</v>
          </cell>
          <cell r="F384" t="str">
            <v>LU0255978859</v>
          </cell>
          <cell r="J384">
            <v>663946549.22000003</v>
          </cell>
          <cell r="K384">
            <v>203728.38996</v>
          </cell>
          <cell r="N384">
            <v>177.98</v>
          </cell>
        </row>
        <row r="385">
          <cell r="A385">
            <v>280182</v>
          </cell>
          <cell r="C385" t="str">
            <v>USD</v>
          </cell>
          <cell r="F385" t="str">
            <v>LU0188501687</v>
          </cell>
          <cell r="J385">
            <v>663946549.22000003</v>
          </cell>
          <cell r="K385">
            <v>11718</v>
          </cell>
          <cell r="N385">
            <v>285.22000000000003</v>
          </cell>
        </row>
        <row r="386">
          <cell r="A386">
            <v>229439</v>
          </cell>
          <cell r="C386" t="str">
            <v>USD</v>
          </cell>
          <cell r="F386" t="str">
            <v>LU0725946650</v>
          </cell>
          <cell r="J386">
            <v>39619394.899999999</v>
          </cell>
          <cell r="K386">
            <v>36103.866000000002</v>
          </cell>
          <cell r="N386">
            <v>129.37</v>
          </cell>
        </row>
        <row r="387">
          <cell r="A387">
            <v>229439</v>
          </cell>
          <cell r="C387" t="str">
            <v>USD</v>
          </cell>
          <cell r="F387" t="str">
            <v>LU0725946064</v>
          </cell>
          <cell r="J387">
            <v>39619394.899999999</v>
          </cell>
          <cell r="K387">
            <v>97382.635920000001</v>
          </cell>
          <cell r="N387">
            <v>101.97</v>
          </cell>
        </row>
        <row r="388">
          <cell r="A388">
            <v>229439</v>
          </cell>
          <cell r="C388" t="str">
            <v>USD</v>
          </cell>
          <cell r="F388" t="str">
            <v>LU0859266594</v>
          </cell>
          <cell r="J388">
            <v>39619394.899999999</v>
          </cell>
          <cell r="K388">
            <v>100</v>
          </cell>
          <cell r="N388">
            <v>129.66</v>
          </cell>
        </row>
        <row r="389">
          <cell r="A389">
            <v>229439</v>
          </cell>
          <cell r="C389" t="str">
            <v>USD</v>
          </cell>
          <cell r="F389" t="str">
            <v>LU0725946734</v>
          </cell>
          <cell r="J389">
            <v>39619394.899999999</v>
          </cell>
          <cell r="K389">
            <v>10463.417100000001</v>
          </cell>
          <cell r="N389">
            <v>128.18</v>
          </cell>
        </row>
        <row r="390">
          <cell r="A390">
            <v>229439</v>
          </cell>
          <cell r="C390" t="str">
            <v>USD</v>
          </cell>
          <cell r="F390" t="str">
            <v>LU0725946148</v>
          </cell>
          <cell r="J390">
            <v>39619394.899999999</v>
          </cell>
          <cell r="K390">
            <v>13760.357400000001</v>
          </cell>
          <cell r="N390">
            <v>101.03</v>
          </cell>
        </row>
        <row r="391">
          <cell r="A391">
            <v>229439</v>
          </cell>
          <cell r="C391" t="str">
            <v>USD</v>
          </cell>
          <cell r="F391" t="str">
            <v>LU0725946221</v>
          </cell>
          <cell r="J391">
            <v>39619394.899999999</v>
          </cell>
          <cell r="K391">
            <v>450</v>
          </cell>
          <cell r="N391">
            <v>97.490000000000009</v>
          </cell>
        </row>
        <row r="392">
          <cell r="A392">
            <v>229439</v>
          </cell>
          <cell r="C392" t="str">
            <v>USD</v>
          </cell>
          <cell r="F392" t="str">
            <v>LU0725946908</v>
          </cell>
          <cell r="J392">
            <v>39619394.899999999</v>
          </cell>
          <cell r="K392">
            <v>7412</v>
          </cell>
          <cell r="N392">
            <v>127.15</v>
          </cell>
        </row>
        <row r="393">
          <cell r="A393">
            <v>229439</v>
          </cell>
          <cell r="C393" t="str">
            <v>USD</v>
          </cell>
          <cell r="F393" t="str">
            <v>LU0725946494</v>
          </cell>
          <cell r="J393">
            <v>39619394.899999999</v>
          </cell>
          <cell r="K393">
            <v>143294.11397000001</v>
          </cell>
          <cell r="N393">
            <v>100.23</v>
          </cell>
        </row>
        <row r="394">
          <cell r="A394">
            <v>229439</v>
          </cell>
          <cell r="C394" t="str">
            <v>USD</v>
          </cell>
          <cell r="F394" t="str">
            <v>LU0725947039</v>
          </cell>
          <cell r="J394">
            <v>39619394.899999999</v>
          </cell>
          <cell r="K394">
            <v>100</v>
          </cell>
          <cell r="N394">
            <v>131.14000000000001</v>
          </cell>
        </row>
        <row r="395">
          <cell r="A395">
            <v>280645</v>
          </cell>
          <cell r="C395" t="str">
            <v>USD</v>
          </cell>
          <cell r="F395" t="str">
            <v>LU0366532488</v>
          </cell>
          <cell r="J395">
            <v>87525035.189999998</v>
          </cell>
          <cell r="K395">
            <v>75254.223400000003</v>
          </cell>
          <cell r="N395">
            <v>105.55</v>
          </cell>
        </row>
        <row r="396">
          <cell r="A396">
            <v>280646</v>
          </cell>
          <cell r="C396" t="str">
            <v>EUR</v>
          </cell>
          <cell r="F396" t="str">
            <v>LU0368003488</v>
          </cell>
          <cell r="J396">
            <v>12505088.02</v>
          </cell>
          <cell r="K396">
            <v>3911.4529699999998</v>
          </cell>
          <cell r="N396">
            <v>65.989999999999995</v>
          </cell>
        </row>
        <row r="397">
          <cell r="A397">
            <v>359671</v>
          </cell>
          <cell r="C397" t="str">
            <v>GBP</v>
          </cell>
          <cell r="F397" t="str">
            <v>LU1087921752</v>
          </cell>
          <cell r="J397">
            <v>12355.48</v>
          </cell>
          <cell r="K397">
            <v>100</v>
          </cell>
          <cell r="N397">
            <v>61.77</v>
          </cell>
        </row>
        <row r="398">
          <cell r="A398">
            <v>280645</v>
          </cell>
          <cell r="C398" t="str">
            <v>USD</v>
          </cell>
          <cell r="F398" t="str">
            <v>LU1071686486</v>
          </cell>
          <cell r="J398">
            <v>87525035.189999998</v>
          </cell>
          <cell r="K398">
            <v>100</v>
          </cell>
          <cell r="N398">
            <v>11542</v>
          </cell>
        </row>
        <row r="399">
          <cell r="A399">
            <v>282147</v>
          </cell>
          <cell r="C399" t="str">
            <v>CHF</v>
          </cell>
          <cell r="F399" t="str">
            <v>LU0953042818</v>
          </cell>
          <cell r="J399">
            <v>1522130.89</v>
          </cell>
          <cell r="K399">
            <v>6706.9754499999999</v>
          </cell>
          <cell r="N399">
            <v>99.66</v>
          </cell>
        </row>
        <row r="400">
          <cell r="A400">
            <v>280654</v>
          </cell>
          <cell r="C400" t="str">
            <v>EUR</v>
          </cell>
          <cell r="F400" t="str">
            <v>LU0366532991</v>
          </cell>
          <cell r="J400">
            <v>90672350.5</v>
          </cell>
          <cell r="K400">
            <v>232562.87036999999</v>
          </cell>
          <cell r="N400">
            <v>82.81</v>
          </cell>
        </row>
        <row r="401">
          <cell r="A401">
            <v>280645</v>
          </cell>
          <cell r="C401" t="str">
            <v>USD</v>
          </cell>
          <cell r="F401" t="str">
            <v>LU0474965273</v>
          </cell>
          <cell r="J401">
            <v>87525035.189999998</v>
          </cell>
          <cell r="K401">
            <v>100</v>
          </cell>
          <cell r="N401">
            <v>105.57000000000001</v>
          </cell>
        </row>
        <row r="402">
          <cell r="A402">
            <v>280646</v>
          </cell>
          <cell r="C402" t="str">
            <v>EUR</v>
          </cell>
          <cell r="F402" t="str">
            <v>LU1087922057</v>
          </cell>
          <cell r="J402">
            <v>12505088.02</v>
          </cell>
          <cell r="K402">
            <v>100</v>
          </cell>
          <cell r="N402">
            <v>77.430000000000007</v>
          </cell>
        </row>
        <row r="403">
          <cell r="A403">
            <v>359671</v>
          </cell>
          <cell r="C403" t="str">
            <v>GBP</v>
          </cell>
          <cell r="F403" t="str">
            <v>LU1087922487</v>
          </cell>
          <cell r="J403">
            <v>12355.48</v>
          </cell>
          <cell r="K403">
            <v>100</v>
          </cell>
          <cell r="N403">
            <v>61.78</v>
          </cell>
        </row>
        <row r="404">
          <cell r="A404">
            <v>280645</v>
          </cell>
          <cell r="C404" t="str">
            <v>USD</v>
          </cell>
          <cell r="F404" t="str">
            <v>LU0366532561</v>
          </cell>
          <cell r="J404">
            <v>87525035.189999998</v>
          </cell>
          <cell r="K404">
            <v>290822.38254999998</v>
          </cell>
          <cell r="N404">
            <v>102.4</v>
          </cell>
        </row>
        <row r="405">
          <cell r="A405">
            <v>282147</v>
          </cell>
          <cell r="C405" t="str">
            <v>CHF</v>
          </cell>
          <cell r="F405" t="str">
            <v>LU0530333185</v>
          </cell>
          <cell r="J405">
            <v>1522130.89</v>
          </cell>
          <cell r="K405">
            <v>8808.7839999999997</v>
          </cell>
          <cell r="N405">
            <v>96.92</v>
          </cell>
        </row>
        <row r="406">
          <cell r="A406">
            <v>280654</v>
          </cell>
          <cell r="C406" t="str">
            <v>EUR</v>
          </cell>
          <cell r="F406" t="str">
            <v>LU0366533023</v>
          </cell>
          <cell r="J406">
            <v>90672350.5</v>
          </cell>
          <cell r="K406">
            <v>416347.24927999999</v>
          </cell>
          <cell r="N406">
            <v>80.36</v>
          </cell>
        </row>
        <row r="407">
          <cell r="A407">
            <v>280645</v>
          </cell>
          <cell r="C407" t="str">
            <v>USD</v>
          </cell>
          <cell r="F407" t="str">
            <v>LU0366532645</v>
          </cell>
          <cell r="J407">
            <v>87525035.189999998</v>
          </cell>
          <cell r="K407">
            <v>19634.148420000001</v>
          </cell>
          <cell r="N407">
            <v>89.54</v>
          </cell>
        </row>
        <row r="408">
          <cell r="A408">
            <v>280646</v>
          </cell>
          <cell r="C408" t="str">
            <v>EUR</v>
          </cell>
          <cell r="F408" t="str">
            <v>LU0368004296</v>
          </cell>
          <cell r="J408">
            <v>12505088.02</v>
          </cell>
          <cell r="K408">
            <v>120786.77155</v>
          </cell>
          <cell r="N408">
            <v>64.03</v>
          </cell>
        </row>
        <row r="409">
          <cell r="A409">
            <v>280645</v>
          </cell>
          <cell r="C409" t="str">
            <v>USD</v>
          </cell>
          <cell r="F409" t="str">
            <v>LU0366539657</v>
          </cell>
          <cell r="J409">
            <v>87525035.189999998</v>
          </cell>
          <cell r="K409">
            <v>133051.63513000001</v>
          </cell>
          <cell r="N409">
            <v>99.65</v>
          </cell>
        </row>
        <row r="410">
          <cell r="A410">
            <v>280646</v>
          </cell>
          <cell r="C410" t="str">
            <v>EUR</v>
          </cell>
          <cell r="F410" t="str">
            <v>LU0368004536</v>
          </cell>
          <cell r="J410">
            <v>12505088.02</v>
          </cell>
          <cell r="K410">
            <v>72386.315690000003</v>
          </cell>
          <cell r="N410">
            <v>62.24</v>
          </cell>
        </row>
        <row r="411">
          <cell r="A411">
            <v>280654</v>
          </cell>
          <cell r="C411" t="str">
            <v>EUR</v>
          </cell>
          <cell r="F411" t="str">
            <v>LU0366533296</v>
          </cell>
          <cell r="J411">
            <v>90672350.5</v>
          </cell>
          <cell r="K411">
            <v>485865.57251999999</v>
          </cell>
          <cell r="N411">
            <v>78.12</v>
          </cell>
        </row>
        <row r="412">
          <cell r="A412">
            <v>280645</v>
          </cell>
          <cell r="C412" t="str">
            <v>USD</v>
          </cell>
          <cell r="F412" t="str">
            <v>LU0366532728</v>
          </cell>
          <cell r="J412">
            <v>87525035.189999998</v>
          </cell>
          <cell r="K412">
            <v>100.001</v>
          </cell>
          <cell r="N412">
            <v>109.63</v>
          </cell>
        </row>
        <row r="413">
          <cell r="A413">
            <v>280645</v>
          </cell>
          <cell r="C413" t="str">
            <v>USD</v>
          </cell>
          <cell r="F413" t="str">
            <v>LU0605341873</v>
          </cell>
          <cell r="J413">
            <v>87525035.189999998</v>
          </cell>
          <cell r="K413">
            <v>100</v>
          </cell>
          <cell r="N413">
            <v>67.510000000000005</v>
          </cell>
        </row>
        <row r="414">
          <cell r="A414">
            <v>280645</v>
          </cell>
          <cell r="C414" t="str">
            <v>USD</v>
          </cell>
          <cell r="F414" t="str">
            <v>LU1056242396</v>
          </cell>
          <cell r="J414">
            <v>87525035.189999998</v>
          </cell>
          <cell r="K414">
            <v>316889.89767999999</v>
          </cell>
          <cell r="N414">
            <v>67.5</v>
          </cell>
        </row>
        <row r="415">
          <cell r="A415">
            <v>280137</v>
          </cell>
          <cell r="C415" t="str">
            <v>EUR</v>
          </cell>
          <cell r="F415" t="str">
            <v>LU0788035094</v>
          </cell>
          <cell r="J415">
            <v>2260878917.5999999</v>
          </cell>
          <cell r="K415">
            <v>1189040.51413</v>
          </cell>
          <cell r="N415">
            <v>224.9</v>
          </cell>
        </row>
        <row r="416">
          <cell r="A416">
            <v>282043</v>
          </cell>
          <cell r="C416" t="str">
            <v>JPY</v>
          </cell>
          <cell r="F416" t="str">
            <v>LU0486607384</v>
          </cell>
          <cell r="J416">
            <v>12873386977.59</v>
          </cell>
          <cell r="K416">
            <v>947144.36624999996</v>
          </cell>
          <cell r="N416">
            <v>13590</v>
          </cell>
        </row>
        <row r="417">
          <cell r="A417">
            <v>247761</v>
          </cell>
          <cell r="C417" t="str">
            <v>AUD</v>
          </cell>
          <cell r="F417" t="str">
            <v>LU0859266677</v>
          </cell>
          <cell r="J417">
            <v>8066370.9299999997</v>
          </cell>
          <cell r="K417">
            <v>49710.969409999998</v>
          </cell>
          <cell r="N417">
            <v>158.86000000000001</v>
          </cell>
        </row>
        <row r="418">
          <cell r="A418">
            <v>280137</v>
          </cell>
          <cell r="C418" t="str">
            <v>EUR</v>
          </cell>
          <cell r="F418" t="str">
            <v>LU0809803298</v>
          </cell>
          <cell r="J418">
            <v>2260878917.5999999</v>
          </cell>
          <cell r="K418">
            <v>76947.403999999995</v>
          </cell>
          <cell r="N418">
            <v>223.13</v>
          </cell>
        </row>
        <row r="419">
          <cell r="A419">
            <v>247761</v>
          </cell>
          <cell r="C419" t="str">
            <v>AUD</v>
          </cell>
          <cell r="F419" t="str">
            <v>LU0859266750</v>
          </cell>
          <cell r="J419">
            <v>8066370.9299999997</v>
          </cell>
          <cell r="K419">
            <v>640.00099</v>
          </cell>
          <cell r="N419">
            <v>264.35000000000002</v>
          </cell>
        </row>
        <row r="420">
          <cell r="A420">
            <v>280138</v>
          </cell>
          <cell r="C420" t="str">
            <v>USD</v>
          </cell>
          <cell r="F420" t="str">
            <v>LU0128469243</v>
          </cell>
          <cell r="J420">
            <v>2367364021.5100002</v>
          </cell>
          <cell r="K420">
            <v>2647364.8821100001</v>
          </cell>
          <cell r="N420">
            <v>351.47</v>
          </cell>
        </row>
        <row r="421">
          <cell r="A421">
            <v>280136</v>
          </cell>
          <cell r="C421" t="str">
            <v>CHF</v>
          </cell>
          <cell r="F421" t="str">
            <v>LU0170990518</v>
          </cell>
          <cell r="J421">
            <v>360797083.60000002</v>
          </cell>
          <cell r="K421">
            <v>364370.68987</v>
          </cell>
          <cell r="N421">
            <v>401.73</v>
          </cell>
        </row>
        <row r="422">
          <cell r="A422">
            <v>280137</v>
          </cell>
          <cell r="C422" t="str">
            <v>EUR</v>
          </cell>
          <cell r="F422" t="str">
            <v>LU0655939121</v>
          </cell>
          <cell r="J422">
            <v>2260878917.5999999</v>
          </cell>
          <cell r="K422">
            <v>803042.05489999999</v>
          </cell>
          <cell r="N422">
            <v>226.6</v>
          </cell>
        </row>
        <row r="423">
          <cell r="A423">
            <v>280138</v>
          </cell>
          <cell r="C423" t="str">
            <v>USD</v>
          </cell>
          <cell r="F423" t="str">
            <v>LU0953040879</v>
          </cell>
          <cell r="J423">
            <v>2367364021.5100002</v>
          </cell>
          <cell r="K423">
            <v>70225.933050000007</v>
          </cell>
          <cell r="N423">
            <v>350.37</v>
          </cell>
        </row>
        <row r="424">
          <cell r="A424">
            <v>280137</v>
          </cell>
          <cell r="C424" t="str">
            <v>EUR</v>
          </cell>
          <cell r="F424" t="str">
            <v>LU0170991672</v>
          </cell>
          <cell r="J424">
            <v>2260878917.5999999</v>
          </cell>
          <cell r="K424">
            <v>2067659.22578</v>
          </cell>
          <cell r="N424">
            <v>247.92000000000002</v>
          </cell>
        </row>
        <row r="425">
          <cell r="A425">
            <v>280138</v>
          </cell>
          <cell r="C425" t="str">
            <v>USD</v>
          </cell>
          <cell r="F425" t="str">
            <v>LU0852478915</v>
          </cell>
          <cell r="J425">
            <v>2367364021.5100002</v>
          </cell>
          <cell r="K425">
            <v>60403.912539999998</v>
          </cell>
          <cell r="N425">
            <v>278.22000000000003</v>
          </cell>
        </row>
        <row r="426">
          <cell r="A426">
            <v>280138</v>
          </cell>
          <cell r="C426" t="str">
            <v>USD</v>
          </cell>
          <cell r="F426" t="str">
            <v>LU0962641436</v>
          </cell>
          <cell r="J426">
            <v>2367364021.5100002</v>
          </cell>
          <cell r="K426">
            <v>2065.5823599999999</v>
          </cell>
          <cell r="N426">
            <v>216.8</v>
          </cell>
        </row>
        <row r="427">
          <cell r="A427">
            <v>280136</v>
          </cell>
          <cell r="C427" t="str">
            <v>CHF</v>
          </cell>
          <cell r="F427" t="str">
            <v>LU0170990948</v>
          </cell>
          <cell r="J427">
            <v>360797083.60000002</v>
          </cell>
          <cell r="K427">
            <v>319850.92801999999</v>
          </cell>
          <cell r="N427">
            <v>376.14</v>
          </cell>
        </row>
        <row r="428">
          <cell r="A428">
            <v>280138</v>
          </cell>
          <cell r="C428" t="str">
            <v>USD</v>
          </cell>
          <cell r="F428" t="str">
            <v>LU0128467544</v>
          </cell>
          <cell r="J428">
            <v>2367364021.5100002</v>
          </cell>
          <cell r="K428">
            <v>911015.12173000001</v>
          </cell>
          <cell r="N428">
            <v>329.17</v>
          </cell>
        </row>
        <row r="429">
          <cell r="A429">
            <v>280138</v>
          </cell>
          <cell r="C429" t="str">
            <v>USD</v>
          </cell>
          <cell r="F429" t="str">
            <v>LU0128468609</v>
          </cell>
          <cell r="J429">
            <v>2367364021.5100002</v>
          </cell>
          <cell r="K429">
            <v>187637.86575</v>
          </cell>
          <cell r="N429">
            <v>175.45000000000002</v>
          </cell>
        </row>
        <row r="430">
          <cell r="A430">
            <v>280137</v>
          </cell>
          <cell r="C430" t="str">
            <v>EUR</v>
          </cell>
          <cell r="F430" t="str">
            <v>LU0170994346</v>
          </cell>
          <cell r="J430">
            <v>2260878917.5999999</v>
          </cell>
          <cell r="K430">
            <v>700834.25393000001</v>
          </cell>
          <cell r="N430">
            <v>233.72</v>
          </cell>
        </row>
        <row r="431">
          <cell r="A431">
            <v>280138</v>
          </cell>
          <cell r="C431" t="str">
            <v>USD</v>
          </cell>
          <cell r="F431" t="str">
            <v>LU0476845010</v>
          </cell>
          <cell r="J431">
            <v>2367364021.5100002</v>
          </cell>
          <cell r="K431">
            <v>657639.56269000005</v>
          </cell>
          <cell r="N431">
            <v>169.70000000000002</v>
          </cell>
        </row>
        <row r="432">
          <cell r="A432">
            <v>280138</v>
          </cell>
          <cell r="C432" t="str">
            <v>USD</v>
          </cell>
          <cell r="F432" t="str">
            <v>LU0760711878</v>
          </cell>
          <cell r="J432">
            <v>2367364021.5100002</v>
          </cell>
          <cell r="K432">
            <v>99262.827820000006</v>
          </cell>
          <cell r="N432">
            <v>1324.64</v>
          </cell>
        </row>
        <row r="433">
          <cell r="A433">
            <v>280138</v>
          </cell>
          <cell r="C433" t="str">
            <v>USD</v>
          </cell>
          <cell r="F433" t="str">
            <v>LU0128469839</v>
          </cell>
          <cell r="J433">
            <v>2367364021.5100002</v>
          </cell>
          <cell r="K433">
            <v>660328.70297999994</v>
          </cell>
          <cell r="N433">
            <v>312.27</v>
          </cell>
        </row>
        <row r="434">
          <cell r="A434">
            <v>280137</v>
          </cell>
          <cell r="C434" t="str">
            <v>EUR</v>
          </cell>
          <cell r="F434" t="str">
            <v>LU0280438648</v>
          </cell>
          <cell r="J434">
            <v>2260878917.5999999</v>
          </cell>
          <cell r="K434">
            <v>833934.76969999995</v>
          </cell>
          <cell r="N434">
            <v>235.86</v>
          </cell>
        </row>
        <row r="435">
          <cell r="A435">
            <v>280138</v>
          </cell>
          <cell r="C435" t="str">
            <v>USD</v>
          </cell>
          <cell r="F435" t="str">
            <v>LU0852478832</v>
          </cell>
          <cell r="J435">
            <v>2367364021.5100002</v>
          </cell>
          <cell r="K435">
            <v>100</v>
          </cell>
          <cell r="N435">
            <v>280.5</v>
          </cell>
        </row>
        <row r="436">
          <cell r="A436">
            <v>280137</v>
          </cell>
          <cell r="C436" t="str">
            <v>EUR</v>
          </cell>
          <cell r="F436" t="str">
            <v>LU0592907629</v>
          </cell>
          <cell r="J436">
            <v>2260878917.5999999</v>
          </cell>
          <cell r="K436">
            <v>1045939.7135</v>
          </cell>
          <cell r="N436">
            <v>202.17000000000002</v>
          </cell>
        </row>
        <row r="437">
          <cell r="A437">
            <v>280136</v>
          </cell>
          <cell r="C437" t="str">
            <v>CHF</v>
          </cell>
          <cell r="F437" t="str">
            <v>LU0978537115</v>
          </cell>
          <cell r="J437">
            <v>360797083.60000002</v>
          </cell>
          <cell r="K437">
            <v>232556.43436000001</v>
          </cell>
          <cell r="N437">
            <v>404.67</v>
          </cell>
        </row>
        <row r="438">
          <cell r="A438">
            <v>280138</v>
          </cell>
          <cell r="C438" t="str">
            <v>USD</v>
          </cell>
          <cell r="F438" t="str">
            <v>LU0220644446</v>
          </cell>
          <cell r="J438">
            <v>2367364021.5100002</v>
          </cell>
          <cell r="K438">
            <v>1945319.7295299999</v>
          </cell>
          <cell r="N438">
            <v>371.55</v>
          </cell>
        </row>
        <row r="439">
          <cell r="A439">
            <v>280137</v>
          </cell>
          <cell r="C439" t="str">
            <v>EUR</v>
          </cell>
          <cell r="F439" t="str">
            <v>LU0476845952</v>
          </cell>
          <cell r="J439">
            <v>2260878917.5999999</v>
          </cell>
          <cell r="K439">
            <v>2519529.304</v>
          </cell>
          <cell r="N439">
            <v>256.77</v>
          </cell>
        </row>
        <row r="440">
          <cell r="A440">
            <v>282043</v>
          </cell>
          <cell r="C440" t="str">
            <v>JPY</v>
          </cell>
          <cell r="F440" t="str">
            <v>LU0867918897</v>
          </cell>
          <cell r="J440">
            <v>12873386977.59</v>
          </cell>
          <cell r="K440">
            <v>100</v>
          </cell>
          <cell r="N440">
            <v>13767</v>
          </cell>
        </row>
        <row r="441">
          <cell r="A441">
            <v>280137</v>
          </cell>
          <cell r="C441" t="str">
            <v>EUR</v>
          </cell>
          <cell r="F441" t="str">
            <v>LU1077583059</v>
          </cell>
          <cell r="J441">
            <v>2260878917.5999999</v>
          </cell>
          <cell r="K441">
            <v>232260</v>
          </cell>
          <cell r="N441">
            <v>270.51</v>
          </cell>
        </row>
        <row r="442">
          <cell r="A442">
            <v>347292</v>
          </cell>
          <cell r="C442" t="str">
            <v>AUD</v>
          </cell>
          <cell r="F442" t="str">
            <v>LU1032528900</v>
          </cell>
          <cell r="J442">
            <v>2854126.63</v>
          </cell>
          <cell r="K442">
            <v>12219.303519999999</v>
          </cell>
          <cell r="N442">
            <v>233.58</v>
          </cell>
        </row>
        <row r="443">
          <cell r="A443">
            <v>280823</v>
          </cell>
          <cell r="C443" t="str">
            <v>USD</v>
          </cell>
          <cell r="F443" t="str">
            <v>LU0386856941</v>
          </cell>
          <cell r="J443">
            <v>3113495362.6100001</v>
          </cell>
          <cell r="K443">
            <v>639896.02703999996</v>
          </cell>
          <cell r="N443">
            <v>218.68</v>
          </cell>
        </row>
        <row r="444">
          <cell r="A444">
            <v>280823</v>
          </cell>
          <cell r="C444" t="str">
            <v>USD</v>
          </cell>
          <cell r="F444" t="str">
            <v>LU0448837244</v>
          </cell>
          <cell r="J444">
            <v>3113495362.6100001</v>
          </cell>
          <cell r="K444">
            <v>131010.37596999999</v>
          </cell>
          <cell r="N444">
            <v>133.87</v>
          </cell>
        </row>
        <row r="445">
          <cell r="A445">
            <v>282134</v>
          </cell>
          <cell r="C445" t="str">
            <v>EUR</v>
          </cell>
          <cell r="F445" t="str">
            <v>LU0474969937</v>
          </cell>
          <cell r="J445">
            <v>59093942.170000002</v>
          </cell>
          <cell r="K445">
            <v>132716.21376000001</v>
          </cell>
          <cell r="N445">
            <v>148</v>
          </cell>
        </row>
        <row r="446">
          <cell r="A446">
            <v>280823</v>
          </cell>
          <cell r="C446" t="str">
            <v>USD</v>
          </cell>
          <cell r="F446" t="str">
            <v>LU0996795737</v>
          </cell>
          <cell r="J446">
            <v>3113495362.6100001</v>
          </cell>
          <cell r="K446">
            <v>100</v>
          </cell>
          <cell r="N446">
            <v>23905</v>
          </cell>
        </row>
        <row r="447">
          <cell r="A447">
            <v>280823</v>
          </cell>
          <cell r="C447" t="str">
            <v>USD</v>
          </cell>
          <cell r="F447" t="str">
            <v>LU0386875149</v>
          </cell>
          <cell r="J447">
            <v>3113495362.6100001</v>
          </cell>
          <cell r="K447">
            <v>3502401.5908599999</v>
          </cell>
          <cell r="N447">
            <v>172.36</v>
          </cell>
        </row>
        <row r="448">
          <cell r="A448">
            <v>280823</v>
          </cell>
          <cell r="C448" t="str">
            <v>USD</v>
          </cell>
          <cell r="F448" t="str">
            <v>LU0386859887</v>
          </cell>
          <cell r="J448">
            <v>3113495362.6100001</v>
          </cell>
          <cell r="K448">
            <v>515946.50485999999</v>
          </cell>
          <cell r="N448">
            <v>208.28</v>
          </cell>
        </row>
        <row r="449">
          <cell r="A449">
            <v>280823</v>
          </cell>
          <cell r="C449" t="str">
            <v>USD</v>
          </cell>
          <cell r="F449" t="str">
            <v>LU0386891260</v>
          </cell>
          <cell r="J449">
            <v>3113495362.6100001</v>
          </cell>
          <cell r="K449">
            <v>238743.32797000001</v>
          </cell>
          <cell r="N449">
            <v>198.02</v>
          </cell>
        </row>
        <row r="450">
          <cell r="A450">
            <v>280823</v>
          </cell>
          <cell r="C450" t="str">
            <v>USD</v>
          </cell>
          <cell r="F450" t="str">
            <v>LU0386882277</v>
          </cell>
          <cell r="J450">
            <v>3113495362.6100001</v>
          </cell>
          <cell r="K450">
            <v>1940203.7133599999</v>
          </cell>
          <cell r="N450">
            <v>164.20000000000002</v>
          </cell>
        </row>
        <row r="451">
          <cell r="A451">
            <v>280823</v>
          </cell>
          <cell r="C451" t="str">
            <v>USD</v>
          </cell>
          <cell r="F451" t="str">
            <v>LU0386885296</v>
          </cell>
          <cell r="J451">
            <v>3113495362.6100001</v>
          </cell>
          <cell r="K451">
            <v>214619.27346</v>
          </cell>
          <cell r="N451">
            <v>164.17000000000002</v>
          </cell>
        </row>
        <row r="452">
          <cell r="A452">
            <v>280823</v>
          </cell>
          <cell r="C452" t="str">
            <v>USD</v>
          </cell>
          <cell r="F452" t="str">
            <v>LU0386899750</v>
          </cell>
          <cell r="J452">
            <v>3113495362.6100001</v>
          </cell>
          <cell r="K452">
            <v>99723.512600000002</v>
          </cell>
          <cell r="N452">
            <v>128.24</v>
          </cell>
        </row>
        <row r="453">
          <cell r="A453">
            <v>280823</v>
          </cell>
          <cell r="C453" t="str">
            <v>USD</v>
          </cell>
          <cell r="F453" t="str">
            <v>LU0386863137</v>
          </cell>
          <cell r="J453">
            <v>3113495362.6100001</v>
          </cell>
          <cell r="K453">
            <v>63030.78873</v>
          </cell>
          <cell r="N453">
            <v>208.28</v>
          </cell>
        </row>
        <row r="454">
          <cell r="A454">
            <v>282134</v>
          </cell>
          <cell r="C454" t="str">
            <v>EUR</v>
          </cell>
          <cell r="F454" t="str">
            <v>LU0474970190</v>
          </cell>
          <cell r="J454">
            <v>59093942.170000002</v>
          </cell>
          <cell r="K454">
            <v>246186.97917999999</v>
          </cell>
          <cell r="N454">
            <v>140.99</v>
          </cell>
        </row>
        <row r="455">
          <cell r="A455">
            <v>280823</v>
          </cell>
          <cell r="C455" t="str">
            <v>USD</v>
          </cell>
          <cell r="F455" t="str">
            <v>LU1032529114</v>
          </cell>
          <cell r="J455">
            <v>3113495362.6100001</v>
          </cell>
          <cell r="K455">
            <v>1882.6890599999999</v>
          </cell>
          <cell r="N455">
            <v>1617.15</v>
          </cell>
        </row>
        <row r="456">
          <cell r="A456">
            <v>280823</v>
          </cell>
          <cell r="C456" t="str">
            <v>USD</v>
          </cell>
          <cell r="F456" t="str">
            <v>LU0386865348</v>
          </cell>
          <cell r="J456">
            <v>3113495362.6100001</v>
          </cell>
          <cell r="K456">
            <v>150794.90022000001</v>
          </cell>
          <cell r="N456">
            <v>197.48000000000002</v>
          </cell>
        </row>
        <row r="457">
          <cell r="A457">
            <v>282134</v>
          </cell>
          <cell r="C457" t="str">
            <v>EUR</v>
          </cell>
          <cell r="F457" t="str">
            <v>LU0474970273</v>
          </cell>
          <cell r="J457">
            <v>59093942.170000002</v>
          </cell>
          <cell r="K457">
            <v>35473.443829999997</v>
          </cell>
          <cell r="N457">
            <v>133.68</v>
          </cell>
        </row>
        <row r="458">
          <cell r="A458">
            <v>280823</v>
          </cell>
          <cell r="C458" t="str">
            <v>USD</v>
          </cell>
          <cell r="F458" t="str">
            <v>LU0391944815</v>
          </cell>
          <cell r="J458">
            <v>3113495362.6100001</v>
          </cell>
          <cell r="K458">
            <v>5945909.6284100004</v>
          </cell>
          <cell r="N458">
            <v>155.67000000000002</v>
          </cell>
        </row>
        <row r="459">
          <cell r="A459">
            <v>280823</v>
          </cell>
          <cell r="C459" t="str">
            <v>USD</v>
          </cell>
          <cell r="F459" t="str">
            <v>LU0386869092</v>
          </cell>
          <cell r="J459">
            <v>3113495362.6100001</v>
          </cell>
          <cell r="K459">
            <v>1448733.6251399999</v>
          </cell>
          <cell r="N459">
            <v>231.12</v>
          </cell>
        </row>
        <row r="460">
          <cell r="A460">
            <v>280127</v>
          </cell>
          <cell r="C460" t="str">
            <v>USD</v>
          </cell>
          <cell r="F460" t="str">
            <v>LU0168448610</v>
          </cell>
          <cell r="J460">
            <v>263141589.87</v>
          </cell>
          <cell r="K460">
            <v>70011.408259999997</v>
          </cell>
          <cell r="N460">
            <v>439.27</v>
          </cell>
        </row>
        <row r="461">
          <cell r="A461">
            <v>280127</v>
          </cell>
          <cell r="C461" t="str">
            <v>USD</v>
          </cell>
          <cell r="F461" t="str">
            <v>LU0859478934</v>
          </cell>
          <cell r="J461">
            <v>263141589.87</v>
          </cell>
          <cell r="K461">
            <v>104.74319</v>
          </cell>
          <cell r="N461">
            <v>271.14</v>
          </cell>
        </row>
        <row r="462">
          <cell r="A462">
            <v>280127</v>
          </cell>
          <cell r="C462" t="str">
            <v>USD</v>
          </cell>
          <cell r="F462" t="str">
            <v>LU0996795653</v>
          </cell>
          <cell r="J462">
            <v>263141589.87</v>
          </cell>
          <cell r="K462">
            <v>100</v>
          </cell>
          <cell r="N462">
            <v>48168</v>
          </cell>
        </row>
        <row r="463">
          <cell r="A463">
            <v>280127</v>
          </cell>
          <cell r="C463" t="str">
            <v>USD</v>
          </cell>
          <cell r="F463" t="str">
            <v>LU0255978008</v>
          </cell>
          <cell r="J463">
            <v>263141589.87</v>
          </cell>
          <cell r="K463">
            <v>60255.642899999999</v>
          </cell>
          <cell r="N463">
            <v>348.67</v>
          </cell>
        </row>
        <row r="464">
          <cell r="A464">
            <v>280127</v>
          </cell>
          <cell r="C464" t="str">
            <v>USD</v>
          </cell>
          <cell r="F464" t="str">
            <v>LU0168449691</v>
          </cell>
          <cell r="J464">
            <v>263141589.87</v>
          </cell>
          <cell r="K464">
            <v>184106.60212</v>
          </cell>
          <cell r="N464">
            <v>403.96000000000004</v>
          </cell>
        </row>
        <row r="465">
          <cell r="A465">
            <v>280127</v>
          </cell>
          <cell r="C465" t="str">
            <v>USD</v>
          </cell>
          <cell r="F465" t="str">
            <v>LU0255978347</v>
          </cell>
          <cell r="J465">
            <v>263141589.87</v>
          </cell>
          <cell r="K465">
            <v>19029.61922</v>
          </cell>
          <cell r="N465">
            <v>320.63</v>
          </cell>
        </row>
        <row r="466">
          <cell r="A466">
            <v>280127</v>
          </cell>
          <cell r="C466" t="str">
            <v>USD</v>
          </cell>
          <cell r="F466" t="str">
            <v>LU0320649493</v>
          </cell>
          <cell r="J466">
            <v>263141589.87</v>
          </cell>
          <cell r="K466">
            <v>1260.4001900000001</v>
          </cell>
          <cell r="N466">
            <v>237.33</v>
          </cell>
        </row>
        <row r="467">
          <cell r="A467">
            <v>280127</v>
          </cell>
          <cell r="C467" t="str">
            <v>USD</v>
          </cell>
          <cell r="F467" t="str">
            <v>LU0208612407</v>
          </cell>
          <cell r="J467">
            <v>263141589.87</v>
          </cell>
          <cell r="K467">
            <v>3331.4774499999999</v>
          </cell>
          <cell r="N467">
            <v>385.77</v>
          </cell>
        </row>
        <row r="468">
          <cell r="A468">
            <v>280127</v>
          </cell>
          <cell r="C468" t="str">
            <v>USD</v>
          </cell>
          <cell r="F468" t="str">
            <v>LU0168450194</v>
          </cell>
          <cell r="J468">
            <v>263141589.87</v>
          </cell>
          <cell r="K468">
            <v>115118.285</v>
          </cell>
          <cell r="N468">
            <v>376.31</v>
          </cell>
        </row>
        <row r="469">
          <cell r="A469">
            <v>280127</v>
          </cell>
          <cell r="C469" t="str">
            <v>USD</v>
          </cell>
          <cell r="F469" t="str">
            <v>LU0255978263</v>
          </cell>
          <cell r="J469">
            <v>263141589.87</v>
          </cell>
          <cell r="K469">
            <v>156492.94145000001</v>
          </cell>
          <cell r="N469">
            <v>298.69</v>
          </cell>
        </row>
        <row r="470">
          <cell r="A470">
            <v>280127</v>
          </cell>
          <cell r="C470" t="str">
            <v>USD</v>
          </cell>
          <cell r="F470" t="str">
            <v>LU0258985919</v>
          </cell>
          <cell r="J470">
            <v>263141589.87</v>
          </cell>
          <cell r="K470">
            <v>42460.001700000001</v>
          </cell>
          <cell r="N470">
            <v>466.12</v>
          </cell>
        </row>
        <row r="471">
          <cell r="A471">
            <v>282101</v>
          </cell>
          <cell r="C471" t="str">
            <v>EUR</v>
          </cell>
          <cell r="F471" t="str">
            <v>LU0503636192</v>
          </cell>
          <cell r="J471">
            <v>1273540615.0999999</v>
          </cell>
          <cell r="K471">
            <v>8398.5997900000002</v>
          </cell>
          <cell r="N471">
            <v>177.01</v>
          </cell>
        </row>
        <row r="472">
          <cell r="A472">
            <v>282101</v>
          </cell>
          <cell r="C472" t="str">
            <v>EUR</v>
          </cell>
          <cell r="F472" t="str">
            <v>LU0503634064</v>
          </cell>
          <cell r="J472">
            <v>1273540615.0999999</v>
          </cell>
          <cell r="K472">
            <v>50202.983070000002</v>
          </cell>
          <cell r="N472">
            <v>146.74</v>
          </cell>
        </row>
        <row r="473">
          <cell r="A473">
            <v>282101</v>
          </cell>
          <cell r="C473" t="str">
            <v>EUR</v>
          </cell>
          <cell r="F473" t="str">
            <v>LU0503635897</v>
          </cell>
          <cell r="J473">
            <v>1273540615.0999999</v>
          </cell>
          <cell r="K473">
            <v>137138.03492999999</v>
          </cell>
          <cell r="N473">
            <v>97.33</v>
          </cell>
        </row>
        <row r="474">
          <cell r="A474">
            <v>282101</v>
          </cell>
          <cell r="C474" t="str">
            <v>EUR</v>
          </cell>
          <cell r="F474" t="str">
            <v>LU0953042222</v>
          </cell>
          <cell r="J474">
            <v>1273540615.0999999</v>
          </cell>
          <cell r="K474">
            <v>12687.1258</v>
          </cell>
          <cell r="N474">
            <v>179.67000000000002</v>
          </cell>
        </row>
        <row r="475">
          <cell r="A475">
            <v>282101</v>
          </cell>
          <cell r="C475" t="str">
            <v>EUR</v>
          </cell>
          <cell r="F475" t="str">
            <v>LU0953041414</v>
          </cell>
          <cell r="J475">
            <v>1273540615.0999999</v>
          </cell>
          <cell r="K475">
            <v>35820.850350000001</v>
          </cell>
          <cell r="N475">
            <v>177.03</v>
          </cell>
        </row>
        <row r="476">
          <cell r="A476">
            <v>282101</v>
          </cell>
          <cell r="C476" t="str">
            <v>EUR</v>
          </cell>
          <cell r="F476" t="str">
            <v>LU0503633769</v>
          </cell>
          <cell r="J476">
            <v>1273540615.0999999</v>
          </cell>
          <cell r="K476">
            <v>804177.87292999995</v>
          </cell>
          <cell r="N476">
            <v>146.77000000000001</v>
          </cell>
        </row>
        <row r="477">
          <cell r="A477">
            <v>282101</v>
          </cell>
          <cell r="C477" t="str">
            <v>EUR</v>
          </cell>
          <cell r="F477" t="str">
            <v>LU0503635111</v>
          </cell>
          <cell r="J477">
            <v>1273540615.0999999</v>
          </cell>
          <cell r="K477">
            <v>142007.50417</v>
          </cell>
          <cell r="N477">
            <v>186.20000000000002</v>
          </cell>
        </row>
        <row r="478">
          <cell r="A478">
            <v>282101</v>
          </cell>
          <cell r="C478" t="str">
            <v>EUR</v>
          </cell>
          <cell r="F478" t="str">
            <v>LU0503636358</v>
          </cell>
          <cell r="J478">
            <v>1273540615.0999999</v>
          </cell>
          <cell r="K478">
            <v>44842.911019999898</v>
          </cell>
          <cell r="N478">
            <v>170.86</v>
          </cell>
        </row>
        <row r="479">
          <cell r="A479">
            <v>282101</v>
          </cell>
          <cell r="C479" t="str">
            <v>EUR</v>
          </cell>
          <cell r="F479" t="str">
            <v>LU0503634221</v>
          </cell>
          <cell r="J479">
            <v>1273540615.0999999</v>
          </cell>
          <cell r="K479">
            <v>174018.01655</v>
          </cell>
          <cell r="N479">
            <v>141.65</v>
          </cell>
        </row>
        <row r="480">
          <cell r="A480">
            <v>282101</v>
          </cell>
          <cell r="C480" t="str">
            <v>EUR</v>
          </cell>
          <cell r="F480" t="str">
            <v>LU0503635202</v>
          </cell>
          <cell r="J480">
            <v>1273540615.0999999</v>
          </cell>
          <cell r="K480">
            <v>241029.51128999999</v>
          </cell>
          <cell r="N480">
            <v>179.70000000000002</v>
          </cell>
        </row>
        <row r="481">
          <cell r="A481">
            <v>282101</v>
          </cell>
          <cell r="C481" t="str">
            <v>EUR</v>
          </cell>
          <cell r="F481" t="str">
            <v>LU0503636275</v>
          </cell>
          <cell r="J481">
            <v>1273540615.0999999</v>
          </cell>
          <cell r="K481">
            <v>58149.186600000001</v>
          </cell>
          <cell r="N481">
            <v>150.55000000000001</v>
          </cell>
        </row>
        <row r="482">
          <cell r="A482">
            <v>282101</v>
          </cell>
          <cell r="C482" t="str">
            <v>EUR</v>
          </cell>
          <cell r="F482" t="str">
            <v>LU0503634577</v>
          </cell>
          <cell r="J482">
            <v>1273540615.0999999</v>
          </cell>
          <cell r="K482">
            <v>40758.120620000002</v>
          </cell>
          <cell r="N482">
            <v>123.93</v>
          </cell>
        </row>
        <row r="483">
          <cell r="A483">
            <v>266239</v>
          </cell>
          <cell r="C483" t="str">
            <v>AUD</v>
          </cell>
          <cell r="F483" t="str">
            <v>LU0946722799</v>
          </cell>
          <cell r="J483">
            <v>74631437.140000001</v>
          </cell>
          <cell r="K483">
            <v>322072.06199999998</v>
          </cell>
          <cell r="N483">
            <v>166.46</v>
          </cell>
        </row>
        <row r="484">
          <cell r="A484">
            <v>282101</v>
          </cell>
          <cell r="C484" t="str">
            <v>EUR</v>
          </cell>
          <cell r="F484" t="str">
            <v>LU0550966351</v>
          </cell>
          <cell r="J484">
            <v>1273540615.0999999</v>
          </cell>
          <cell r="K484">
            <v>130657.13933000001</v>
          </cell>
          <cell r="N484">
            <v>122.13</v>
          </cell>
        </row>
        <row r="485">
          <cell r="A485">
            <v>282101</v>
          </cell>
          <cell r="C485" t="str">
            <v>EUR</v>
          </cell>
          <cell r="F485" t="str">
            <v>LU0503635970</v>
          </cell>
          <cell r="J485">
            <v>1273540615.0999999</v>
          </cell>
          <cell r="K485">
            <v>83060.553020000007</v>
          </cell>
          <cell r="N485">
            <v>94.44</v>
          </cell>
        </row>
        <row r="486">
          <cell r="A486">
            <v>266236</v>
          </cell>
          <cell r="C486" t="str">
            <v>HKD</v>
          </cell>
          <cell r="F486" t="str">
            <v>LU0946727160</v>
          </cell>
          <cell r="J486">
            <v>530048714.70999998</v>
          </cell>
          <cell r="K486">
            <v>446560.30456999998</v>
          </cell>
          <cell r="N486">
            <v>1186.96</v>
          </cell>
        </row>
        <row r="487">
          <cell r="A487">
            <v>282101</v>
          </cell>
          <cell r="C487" t="str">
            <v>EUR</v>
          </cell>
          <cell r="F487" t="str">
            <v>LU0592898968</v>
          </cell>
          <cell r="J487">
            <v>1273540615.0999999</v>
          </cell>
          <cell r="K487">
            <v>1559.6942799999999</v>
          </cell>
          <cell r="N487">
            <v>198.22</v>
          </cell>
        </row>
        <row r="488">
          <cell r="A488">
            <v>282101</v>
          </cell>
          <cell r="C488" t="str">
            <v>EUR</v>
          </cell>
          <cell r="F488" t="str">
            <v>LU0503635467</v>
          </cell>
          <cell r="J488">
            <v>1273540615.0999999</v>
          </cell>
          <cell r="K488">
            <v>760603.45750000002</v>
          </cell>
          <cell r="N488">
            <v>150.89000000000001</v>
          </cell>
        </row>
        <row r="489">
          <cell r="A489">
            <v>282101</v>
          </cell>
          <cell r="C489" t="str">
            <v>EUR</v>
          </cell>
          <cell r="F489" t="str">
            <v>LU0592898539</v>
          </cell>
          <cell r="J489">
            <v>1273540615.0999999</v>
          </cell>
          <cell r="K489">
            <v>4367.22433</v>
          </cell>
          <cell r="N489">
            <v>229</v>
          </cell>
        </row>
        <row r="490">
          <cell r="A490">
            <v>282101</v>
          </cell>
          <cell r="C490" t="str">
            <v>EUR</v>
          </cell>
          <cell r="F490" t="str">
            <v>LU0503634734</v>
          </cell>
          <cell r="J490">
            <v>1273540615.0999999</v>
          </cell>
          <cell r="K490">
            <v>1197950.03406</v>
          </cell>
          <cell r="N490">
            <v>137.55000000000001</v>
          </cell>
        </row>
        <row r="491">
          <cell r="A491">
            <v>282101</v>
          </cell>
          <cell r="C491" t="str">
            <v>EUR</v>
          </cell>
          <cell r="F491" t="str">
            <v>LU0503635541</v>
          </cell>
          <cell r="J491">
            <v>1273540615.0999999</v>
          </cell>
          <cell r="K491">
            <v>341191.85681999999</v>
          </cell>
          <cell r="N491">
            <v>174.5</v>
          </cell>
        </row>
        <row r="492">
          <cell r="A492">
            <v>266239</v>
          </cell>
          <cell r="C492" t="str">
            <v>AUD</v>
          </cell>
          <cell r="F492" t="str">
            <v>LU0990119041</v>
          </cell>
          <cell r="J492">
            <v>74631437.140000001</v>
          </cell>
          <cell r="K492">
            <v>126273.65300000001</v>
          </cell>
          <cell r="N492">
            <v>166.47</v>
          </cell>
        </row>
        <row r="493">
          <cell r="A493">
            <v>282101</v>
          </cell>
          <cell r="C493" t="str">
            <v>EUR</v>
          </cell>
          <cell r="F493" t="str">
            <v>LU0503635038</v>
          </cell>
          <cell r="J493">
            <v>1273540615.0999999</v>
          </cell>
          <cell r="K493">
            <v>4214850.4949099999</v>
          </cell>
          <cell r="N493">
            <v>115.17</v>
          </cell>
        </row>
        <row r="494">
          <cell r="A494">
            <v>282101</v>
          </cell>
          <cell r="C494" t="str">
            <v>EUR</v>
          </cell>
          <cell r="F494" t="str">
            <v>LU0503635624</v>
          </cell>
          <cell r="J494">
            <v>1273540615.0999999</v>
          </cell>
          <cell r="K494">
            <v>965650.52040000004</v>
          </cell>
          <cell r="N494">
            <v>146.11000000000001</v>
          </cell>
        </row>
        <row r="495">
          <cell r="A495">
            <v>341744</v>
          </cell>
          <cell r="C495" t="str">
            <v>ZAR</v>
          </cell>
          <cell r="F495" t="str">
            <v>LU0998210602</v>
          </cell>
          <cell r="J495">
            <v>146656087.81</v>
          </cell>
          <cell r="K495">
            <v>90604.202999999994</v>
          </cell>
          <cell r="N495">
            <v>1618.65</v>
          </cell>
        </row>
        <row r="496">
          <cell r="A496">
            <v>364324</v>
          </cell>
          <cell r="C496" t="str">
            <v>USD</v>
          </cell>
          <cell r="F496" t="str">
            <v>LU1112798613</v>
          </cell>
          <cell r="J496">
            <v>35207.42</v>
          </cell>
          <cell r="K496">
            <v>100</v>
          </cell>
          <cell r="N496">
            <v>176.04</v>
          </cell>
        </row>
        <row r="497">
          <cell r="A497">
            <v>364324</v>
          </cell>
          <cell r="C497" t="str">
            <v>USD</v>
          </cell>
          <cell r="F497" t="str">
            <v>LU1112798969</v>
          </cell>
          <cell r="J497">
            <v>35207.42</v>
          </cell>
          <cell r="K497">
            <v>100</v>
          </cell>
          <cell r="N497">
            <v>176.04</v>
          </cell>
        </row>
        <row r="498">
          <cell r="A498">
            <v>282101</v>
          </cell>
          <cell r="C498" t="str">
            <v>EUR</v>
          </cell>
          <cell r="F498" t="str">
            <v>LU0650147423</v>
          </cell>
          <cell r="J498">
            <v>1273540615.0999999</v>
          </cell>
          <cell r="K498">
            <v>652067.13320000004</v>
          </cell>
          <cell r="N498">
            <v>151.59</v>
          </cell>
        </row>
        <row r="499">
          <cell r="A499">
            <v>282311</v>
          </cell>
          <cell r="C499" t="str">
            <v>USD</v>
          </cell>
          <cell r="F499" t="str">
            <v>LU0625738215</v>
          </cell>
          <cell r="J499">
            <v>73393381.090000004</v>
          </cell>
          <cell r="K499">
            <v>509181</v>
          </cell>
          <cell r="N499">
            <v>104.25</v>
          </cell>
        </row>
        <row r="500">
          <cell r="A500">
            <v>282311</v>
          </cell>
          <cell r="C500" t="str">
            <v>USD</v>
          </cell>
          <cell r="F500" t="str">
            <v>LU0859480161</v>
          </cell>
          <cell r="J500">
            <v>73393381.090000004</v>
          </cell>
          <cell r="K500">
            <v>489.41804000000002</v>
          </cell>
          <cell r="N500">
            <v>64.180000000000007</v>
          </cell>
        </row>
        <row r="501">
          <cell r="A501">
            <v>282311</v>
          </cell>
          <cell r="C501" t="str">
            <v>USD</v>
          </cell>
          <cell r="F501" t="str">
            <v>LU0625738488</v>
          </cell>
          <cell r="J501">
            <v>73393381.090000004</v>
          </cell>
          <cell r="K501">
            <v>171428.70824000001</v>
          </cell>
          <cell r="N501">
            <v>105.22</v>
          </cell>
        </row>
        <row r="502">
          <cell r="A502">
            <v>282311</v>
          </cell>
          <cell r="C502" t="str">
            <v>USD</v>
          </cell>
          <cell r="F502" t="str">
            <v>LU0625738561</v>
          </cell>
          <cell r="J502">
            <v>73393381.090000004</v>
          </cell>
          <cell r="K502">
            <v>10338.78054</v>
          </cell>
          <cell r="N502">
            <v>103.72</v>
          </cell>
        </row>
        <row r="503">
          <cell r="A503">
            <v>282311</v>
          </cell>
          <cell r="C503" t="str">
            <v>USD</v>
          </cell>
          <cell r="F503" t="str">
            <v>LU0625739619</v>
          </cell>
          <cell r="J503">
            <v>73393381.090000004</v>
          </cell>
          <cell r="K503">
            <v>4156.4470000000001</v>
          </cell>
          <cell r="N503">
            <v>81.760000000000005</v>
          </cell>
        </row>
        <row r="504">
          <cell r="A504">
            <v>282311</v>
          </cell>
          <cell r="C504" t="str">
            <v>USD</v>
          </cell>
          <cell r="F504" t="str">
            <v>LU0625739023</v>
          </cell>
          <cell r="J504">
            <v>73393381.090000004</v>
          </cell>
          <cell r="K504">
            <v>299.16480000000001</v>
          </cell>
          <cell r="N504">
            <v>103.19</v>
          </cell>
        </row>
        <row r="505">
          <cell r="A505">
            <v>282311</v>
          </cell>
          <cell r="C505" t="str">
            <v>USD</v>
          </cell>
          <cell r="F505" t="str">
            <v>LU0625739700</v>
          </cell>
          <cell r="J505">
            <v>73393381.090000004</v>
          </cell>
          <cell r="K505">
            <v>6672.7488800000001</v>
          </cell>
          <cell r="N505">
            <v>81.33</v>
          </cell>
        </row>
        <row r="506">
          <cell r="A506">
            <v>325</v>
          </cell>
          <cell r="C506" t="str">
            <v>USD</v>
          </cell>
          <cell r="F506" t="str">
            <v>LU0180457029</v>
          </cell>
          <cell r="J506">
            <v>233772239.53</v>
          </cell>
          <cell r="K506">
            <v>74643.692030000006</v>
          </cell>
          <cell r="N506">
            <v>418.08</v>
          </cell>
        </row>
        <row r="507">
          <cell r="A507">
            <v>325</v>
          </cell>
          <cell r="C507" t="str">
            <v>USD</v>
          </cell>
          <cell r="F507" t="str">
            <v>LU0859479155</v>
          </cell>
          <cell r="J507">
            <v>233772239.53</v>
          </cell>
          <cell r="K507">
            <v>1089.5594599999999</v>
          </cell>
          <cell r="N507">
            <v>258.07</v>
          </cell>
        </row>
        <row r="508">
          <cell r="A508">
            <v>325</v>
          </cell>
          <cell r="C508" t="str">
            <v>USD</v>
          </cell>
          <cell r="F508" t="str">
            <v>LU0255978933</v>
          </cell>
          <cell r="J508">
            <v>233772239.53</v>
          </cell>
          <cell r="K508">
            <v>20573.164860000001</v>
          </cell>
          <cell r="N508">
            <v>331.84000000000003</v>
          </cell>
        </row>
        <row r="509">
          <cell r="A509">
            <v>325</v>
          </cell>
          <cell r="C509" t="str">
            <v>USD</v>
          </cell>
          <cell r="F509" t="str">
            <v>LU0070964530</v>
          </cell>
          <cell r="J509">
            <v>233772239.53</v>
          </cell>
          <cell r="K509">
            <v>224100.67834000001</v>
          </cell>
          <cell r="N509">
            <v>384.98</v>
          </cell>
        </row>
        <row r="510">
          <cell r="A510">
            <v>325</v>
          </cell>
          <cell r="C510" t="str">
            <v>USD</v>
          </cell>
          <cell r="F510" t="str">
            <v>LU0255979071</v>
          </cell>
          <cell r="J510">
            <v>233772239.53</v>
          </cell>
          <cell r="K510">
            <v>13590.94663</v>
          </cell>
          <cell r="N510">
            <v>305.57</v>
          </cell>
        </row>
        <row r="511">
          <cell r="A511">
            <v>325</v>
          </cell>
          <cell r="C511" t="str">
            <v>USD</v>
          </cell>
          <cell r="F511" t="str">
            <v>LU0320648925</v>
          </cell>
          <cell r="J511">
            <v>233772239.53</v>
          </cell>
          <cell r="K511">
            <v>858.99093000000005</v>
          </cell>
          <cell r="N511">
            <v>237.64000000000001</v>
          </cell>
        </row>
        <row r="512">
          <cell r="A512">
            <v>325</v>
          </cell>
          <cell r="C512" t="str">
            <v>USD</v>
          </cell>
          <cell r="F512" t="str">
            <v>LU0208610534</v>
          </cell>
          <cell r="J512">
            <v>233772239.53</v>
          </cell>
          <cell r="K512">
            <v>3023.33583</v>
          </cell>
          <cell r="N512">
            <v>384.98</v>
          </cell>
        </row>
        <row r="513">
          <cell r="A513">
            <v>325</v>
          </cell>
          <cell r="C513" t="str">
            <v>USD</v>
          </cell>
          <cell r="F513" t="str">
            <v>LU0177113007</v>
          </cell>
          <cell r="J513">
            <v>233772239.53</v>
          </cell>
          <cell r="K513">
            <v>183121.65572000001</v>
          </cell>
          <cell r="N513">
            <v>359.36</v>
          </cell>
        </row>
        <row r="514">
          <cell r="A514">
            <v>325</v>
          </cell>
          <cell r="C514" t="str">
            <v>USD</v>
          </cell>
          <cell r="F514" t="str">
            <v>LU0255979154</v>
          </cell>
          <cell r="J514">
            <v>233772239.53</v>
          </cell>
          <cell r="K514">
            <v>89334.341990000001</v>
          </cell>
          <cell r="N514">
            <v>285.24</v>
          </cell>
        </row>
        <row r="515">
          <cell r="A515">
            <v>325</v>
          </cell>
          <cell r="C515" t="str">
            <v>USD</v>
          </cell>
          <cell r="F515" t="str">
            <v>LU0232253954</v>
          </cell>
          <cell r="J515">
            <v>233772239.53</v>
          </cell>
          <cell r="K515">
            <v>5704</v>
          </cell>
          <cell r="N515">
            <v>455.36</v>
          </cell>
        </row>
        <row r="516">
          <cell r="A516">
            <v>280110</v>
          </cell>
          <cell r="C516" t="str">
            <v>JPY</v>
          </cell>
          <cell r="F516" t="str">
            <v>LU0188802960</v>
          </cell>
          <cell r="J516">
            <v>100379571727.78999</v>
          </cell>
          <cell r="K516">
            <v>2268540.0011100001</v>
          </cell>
          <cell r="N516">
            <v>13968.58</v>
          </cell>
        </row>
        <row r="517">
          <cell r="A517">
            <v>280110</v>
          </cell>
          <cell r="C517" t="str">
            <v>JPY</v>
          </cell>
          <cell r="F517" t="str">
            <v>LU0859480245</v>
          </cell>
          <cell r="J517">
            <v>100379571727.78999</v>
          </cell>
          <cell r="K517">
            <v>12.89438</v>
          </cell>
          <cell r="N517">
            <v>78.64</v>
          </cell>
        </row>
        <row r="518">
          <cell r="A518">
            <v>280110</v>
          </cell>
          <cell r="C518" t="str">
            <v>JPY</v>
          </cell>
          <cell r="F518" t="str">
            <v>LU0328684104</v>
          </cell>
          <cell r="J518">
            <v>100379571727.78999</v>
          </cell>
          <cell r="K518">
            <v>1377367.4675499999</v>
          </cell>
          <cell r="N518">
            <v>14093.84</v>
          </cell>
        </row>
        <row r="519">
          <cell r="A519">
            <v>280110</v>
          </cell>
          <cell r="C519" t="str">
            <v>JPY</v>
          </cell>
          <cell r="F519" t="str">
            <v>LU0496414607</v>
          </cell>
          <cell r="J519">
            <v>100379571727.78999</v>
          </cell>
          <cell r="K519">
            <v>103925.95497000001</v>
          </cell>
          <cell r="N519">
            <v>102.67</v>
          </cell>
        </row>
        <row r="520">
          <cell r="A520">
            <v>280110</v>
          </cell>
          <cell r="C520" t="str">
            <v>JPY</v>
          </cell>
          <cell r="F520" t="str">
            <v>LU0148536690</v>
          </cell>
          <cell r="J520">
            <v>100379571727.78999</v>
          </cell>
          <cell r="K520">
            <v>244000.09937000001</v>
          </cell>
          <cell r="N520">
            <v>13787.57</v>
          </cell>
        </row>
        <row r="521">
          <cell r="A521">
            <v>280110</v>
          </cell>
          <cell r="C521" t="str">
            <v>JPY</v>
          </cell>
          <cell r="F521" t="str">
            <v>LU0474966750</v>
          </cell>
          <cell r="J521">
            <v>100379571727.78999</v>
          </cell>
          <cell r="K521">
            <v>41473.917370000003</v>
          </cell>
          <cell r="N521">
            <v>99.8</v>
          </cell>
        </row>
        <row r="522">
          <cell r="A522">
            <v>280110</v>
          </cell>
          <cell r="C522" t="str">
            <v>JPY</v>
          </cell>
          <cell r="F522" t="str">
            <v>LU0208606854</v>
          </cell>
          <cell r="J522">
            <v>100379571727.78999</v>
          </cell>
          <cell r="K522">
            <v>639</v>
          </cell>
          <cell r="N522">
            <v>12446.65</v>
          </cell>
        </row>
        <row r="523">
          <cell r="A523">
            <v>280110</v>
          </cell>
          <cell r="C523" t="str">
            <v>JPY</v>
          </cell>
          <cell r="F523" t="str">
            <v>LU0148537748</v>
          </cell>
          <cell r="J523">
            <v>100379571727.78999</v>
          </cell>
          <cell r="K523">
            <v>402056.04624</v>
          </cell>
          <cell r="N523">
            <v>13470.91</v>
          </cell>
        </row>
        <row r="524">
          <cell r="A524">
            <v>280110</v>
          </cell>
          <cell r="C524" t="str">
            <v>JPY</v>
          </cell>
          <cell r="F524" t="str">
            <v>LU0396248774</v>
          </cell>
          <cell r="J524">
            <v>100379571727.78999</v>
          </cell>
          <cell r="K524">
            <v>196.31120999999999</v>
          </cell>
          <cell r="N524">
            <v>70.62</v>
          </cell>
        </row>
        <row r="525">
          <cell r="A525">
            <v>280110</v>
          </cell>
          <cell r="C525" t="str">
            <v>JPY</v>
          </cell>
          <cell r="F525" t="str">
            <v>LU0474966834</v>
          </cell>
          <cell r="J525">
            <v>100379571727.78999</v>
          </cell>
          <cell r="K525">
            <v>55020.677000000003</v>
          </cell>
          <cell r="N525">
            <v>97.51</v>
          </cell>
        </row>
        <row r="526">
          <cell r="A526">
            <v>280110</v>
          </cell>
          <cell r="C526" t="str">
            <v>JPY</v>
          </cell>
          <cell r="F526" t="str">
            <v>LU0232589191</v>
          </cell>
          <cell r="J526">
            <v>100379571727.78999</v>
          </cell>
          <cell r="K526">
            <v>2613331.47755</v>
          </cell>
          <cell r="N526">
            <v>14426.41</v>
          </cell>
        </row>
        <row r="527">
          <cell r="A527">
            <v>280202</v>
          </cell>
          <cell r="C527" t="str">
            <v>JPY</v>
          </cell>
          <cell r="F527" t="str">
            <v>LU0155301467</v>
          </cell>
          <cell r="J527">
            <v>131200818028.52</v>
          </cell>
          <cell r="K527">
            <v>4534699.7332600001</v>
          </cell>
          <cell r="N527">
            <v>8320.61</v>
          </cell>
        </row>
        <row r="528">
          <cell r="A528">
            <v>253168</v>
          </cell>
          <cell r="C528" t="str">
            <v>EUR</v>
          </cell>
          <cell r="F528" t="str">
            <v>LU0650148231</v>
          </cell>
          <cell r="J528">
            <v>228522734</v>
          </cell>
          <cell r="K528">
            <v>2531931.0362399998</v>
          </cell>
          <cell r="N528">
            <v>63.71</v>
          </cell>
        </row>
        <row r="529">
          <cell r="A529">
            <v>280202</v>
          </cell>
          <cell r="C529" t="str">
            <v>JPY</v>
          </cell>
          <cell r="F529" t="str">
            <v>LU0700307720</v>
          </cell>
          <cell r="J529">
            <v>131200818028.52</v>
          </cell>
          <cell r="K529">
            <v>411780.61566000001</v>
          </cell>
          <cell r="N529">
            <v>46.84</v>
          </cell>
        </row>
        <row r="530">
          <cell r="A530">
            <v>280202</v>
          </cell>
          <cell r="C530" t="str">
            <v>JPY</v>
          </cell>
          <cell r="F530" t="str">
            <v>LU0255979238</v>
          </cell>
          <cell r="J530">
            <v>131200818028.52</v>
          </cell>
          <cell r="K530">
            <v>1368296.5307700001</v>
          </cell>
          <cell r="N530">
            <v>60.230000000000004</v>
          </cell>
        </row>
        <row r="531">
          <cell r="A531">
            <v>280202</v>
          </cell>
          <cell r="C531" t="str">
            <v>JPY</v>
          </cell>
          <cell r="F531" t="str">
            <v>LU1039633547</v>
          </cell>
          <cell r="J531">
            <v>131200818028.52</v>
          </cell>
          <cell r="K531">
            <v>100</v>
          </cell>
          <cell r="N531">
            <v>75.88</v>
          </cell>
        </row>
        <row r="532">
          <cell r="A532">
            <v>239602</v>
          </cell>
          <cell r="C532" t="str">
            <v>GBP</v>
          </cell>
          <cell r="F532" t="str">
            <v>LU0814461561</v>
          </cell>
          <cell r="J532">
            <v>18946733.640000001</v>
          </cell>
          <cell r="K532">
            <v>288876.43355000002</v>
          </cell>
          <cell r="N532">
            <v>65.59</v>
          </cell>
        </row>
        <row r="533">
          <cell r="A533">
            <v>253169</v>
          </cell>
          <cell r="C533" t="str">
            <v>USD</v>
          </cell>
          <cell r="F533" t="str">
            <v>LU0895849734</v>
          </cell>
          <cell r="J533">
            <v>84685683.730000004</v>
          </cell>
          <cell r="K533">
            <v>765213.97137000004</v>
          </cell>
          <cell r="N533">
            <v>83.02</v>
          </cell>
        </row>
        <row r="534">
          <cell r="A534">
            <v>280202</v>
          </cell>
          <cell r="C534" t="str">
            <v>JPY</v>
          </cell>
          <cell r="F534" t="str">
            <v>LU0095053426</v>
          </cell>
          <cell r="J534">
            <v>131200818028.52</v>
          </cell>
          <cell r="K534">
            <v>6373203.0853700005</v>
          </cell>
          <cell r="N534">
            <v>7825.02</v>
          </cell>
        </row>
        <row r="535">
          <cell r="A535">
            <v>280202</v>
          </cell>
          <cell r="C535" t="str">
            <v>JPY</v>
          </cell>
          <cell r="F535" t="str">
            <v>LU0255979402</v>
          </cell>
          <cell r="J535">
            <v>131200818028.52</v>
          </cell>
          <cell r="K535">
            <v>215112.47665999999</v>
          </cell>
          <cell r="N535">
            <v>56.64</v>
          </cell>
        </row>
        <row r="536">
          <cell r="A536">
            <v>280202</v>
          </cell>
          <cell r="C536" t="str">
            <v>JPY</v>
          </cell>
          <cell r="F536" t="str">
            <v>LU0700312720</v>
          </cell>
          <cell r="J536">
            <v>131200818028.52</v>
          </cell>
          <cell r="K536">
            <v>1666.5652500000001</v>
          </cell>
          <cell r="N536">
            <v>44.050000000000004</v>
          </cell>
        </row>
        <row r="537">
          <cell r="A537">
            <v>280202</v>
          </cell>
          <cell r="C537" t="str">
            <v>JPY</v>
          </cell>
          <cell r="F537" t="str">
            <v>LU0208610880</v>
          </cell>
          <cell r="J537">
            <v>131200818028.52</v>
          </cell>
          <cell r="K537">
            <v>228874.97670999999</v>
          </cell>
          <cell r="N537">
            <v>7753.96</v>
          </cell>
        </row>
        <row r="538">
          <cell r="A538">
            <v>253168</v>
          </cell>
          <cell r="C538" t="str">
            <v>EUR</v>
          </cell>
          <cell r="F538" t="str">
            <v>LU0650148314</v>
          </cell>
          <cell r="J538">
            <v>228522734</v>
          </cell>
          <cell r="K538">
            <v>1044035.66091</v>
          </cell>
          <cell r="N538">
            <v>63.15</v>
          </cell>
        </row>
        <row r="539">
          <cell r="A539">
            <v>253169</v>
          </cell>
          <cell r="C539" t="str">
            <v>USD</v>
          </cell>
          <cell r="F539" t="str">
            <v>LU0936264273</v>
          </cell>
          <cell r="J539">
            <v>84685683.730000004</v>
          </cell>
          <cell r="K539">
            <v>227393.84724999999</v>
          </cell>
          <cell r="N539">
            <v>82.37</v>
          </cell>
        </row>
        <row r="540">
          <cell r="A540">
            <v>280202</v>
          </cell>
          <cell r="C540" t="str">
            <v>JPY</v>
          </cell>
          <cell r="F540" t="str">
            <v>LU0155301624</v>
          </cell>
          <cell r="J540">
            <v>131200818028.52</v>
          </cell>
          <cell r="K540">
            <v>254016.87307</v>
          </cell>
          <cell r="N540">
            <v>7377.06</v>
          </cell>
        </row>
        <row r="541">
          <cell r="A541">
            <v>253168</v>
          </cell>
          <cell r="C541" t="str">
            <v>EUR</v>
          </cell>
          <cell r="F541" t="str">
            <v>LU0650148405</v>
          </cell>
          <cell r="J541">
            <v>228522734</v>
          </cell>
          <cell r="K541">
            <v>20581.478459999998</v>
          </cell>
          <cell r="N541">
            <v>62.7</v>
          </cell>
        </row>
        <row r="542">
          <cell r="A542">
            <v>280202</v>
          </cell>
          <cell r="C542" t="str">
            <v>JPY</v>
          </cell>
          <cell r="F542" t="str">
            <v>LU0255979584</v>
          </cell>
          <cell r="J542">
            <v>131200818028.52</v>
          </cell>
          <cell r="K542">
            <v>193135.24499000001</v>
          </cell>
          <cell r="N542">
            <v>53.4</v>
          </cell>
        </row>
        <row r="543">
          <cell r="A543">
            <v>253169</v>
          </cell>
          <cell r="C543" t="str">
            <v>USD</v>
          </cell>
          <cell r="F543" t="str">
            <v>LU0936263978</v>
          </cell>
          <cell r="J543">
            <v>84685683.730000004</v>
          </cell>
          <cell r="K543">
            <v>29628.488689999998</v>
          </cell>
          <cell r="N543">
            <v>81.84</v>
          </cell>
        </row>
        <row r="544">
          <cell r="A544">
            <v>280202</v>
          </cell>
          <cell r="C544" t="str">
            <v>JPY</v>
          </cell>
          <cell r="F544" t="str">
            <v>LU0474967642</v>
          </cell>
          <cell r="J544">
            <v>131200818028.52</v>
          </cell>
          <cell r="K544">
            <v>2292435.04605</v>
          </cell>
          <cell r="N544">
            <v>8410.15</v>
          </cell>
        </row>
        <row r="545">
          <cell r="A545">
            <v>280202</v>
          </cell>
          <cell r="C545" t="str">
            <v>JPY</v>
          </cell>
          <cell r="F545" t="str">
            <v>LU1032528579</v>
          </cell>
          <cell r="J545">
            <v>131200818028.52</v>
          </cell>
          <cell r="K545">
            <v>320523.03743000003</v>
          </cell>
          <cell r="N545">
            <v>61.82</v>
          </cell>
        </row>
        <row r="546">
          <cell r="A546">
            <v>257</v>
          </cell>
          <cell r="C546" t="str">
            <v>JPY</v>
          </cell>
          <cell r="F546" t="str">
            <v>LU0080998981</v>
          </cell>
          <cell r="J546">
            <v>26912059733.869999</v>
          </cell>
          <cell r="K546">
            <v>1668237.6107900001</v>
          </cell>
          <cell r="N546">
            <v>12523.03</v>
          </cell>
        </row>
        <row r="547">
          <cell r="A547">
            <v>202511</v>
          </cell>
          <cell r="C547" t="str">
            <v>EUR</v>
          </cell>
          <cell r="F547" t="str">
            <v>LU0328682405</v>
          </cell>
          <cell r="J547">
            <v>182617913.28999999</v>
          </cell>
          <cell r="K547">
            <v>1478881.1022699999</v>
          </cell>
          <cell r="N547">
            <v>69.150000000000006</v>
          </cell>
        </row>
        <row r="548">
          <cell r="A548">
            <v>257</v>
          </cell>
          <cell r="C548" t="str">
            <v>JPY</v>
          </cell>
          <cell r="F548" t="str">
            <v>LU0255975673</v>
          </cell>
          <cell r="J548">
            <v>26912059733.869999</v>
          </cell>
          <cell r="K548">
            <v>110007.38337</v>
          </cell>
          <cell r="N548">
            <v>90.65</v>
          </cell>
        </row>
        <row r="549">
          <cell r="A549">
            <v>253167</v>
          </cell>
          <cell r="C549" t="str">
            <v>USD</v>
          </cell>
          <cell r="F549" t="str">
            <v>LU0895858214</v>
          </cell>
          <cell r="J549">
            <v>9091917.4399999995</v>
          </cell>
          <cell r="K549">
            <v>100899.62748</v>
          </cell>
          <cell r="N549">
            <v>90.11</v>
          </cell>
        </row>
        <row r="550">
          <cell r="A550">
            <v>257</v>
          </cell>
          <cell r="C550" t="str">
            <v>JPY</v>
          </cell>
          <cell r="F550" t="str">
            <v>LU0176900511</v>
          </cell>
          <cell r="J550">
            <v>26912059733.869999</v>
          </cell>
          <cell r="K550">
            <v>249679.66321999999</v>
          </cell>
          <cell r="N550">
            <v>11796.15</v>
          </cell>
        </row>
        <row r="551">
          <cell r="A551">
            <v>257</v>
          </cell>
          <cell r="C551" t="str">
            <v>JPY</v>
          </cell>
          <cell r="F551" t="str">
            <v>LU0255975830</v>
          </cell>
          <cell r="J551">
            <v>26912059733.869999</v>
          </cell>
          <cell r="K551">
            <v>23306.09779</v>
          </cell>
          <cell r="N551">
            <v>85.39</v>
          </cell>
        </row>
        <row r="552">
          <cell r="A552">
            <v>257</v>
          </cell>
          <cell r="C552" t="str">
            <v>JPY</v>
          </cell>
          <cell r="F552" t="str">
            <v>LU0366531910</v>
          </cell>
          <cell r="J552">
            <v>26912059733.869999</v>
          </cell>
          <cell r="K552">
            <v>894.46901000000003</v>
          </cell>
          <cell r="N552">
            <v>65.290000000000006</v>
          </cell>
        </row>
        <row r="553">
          <cell r="A553">
            <v>257</v>
          </cell>
          <cell r="C553" t="str">
            <v>JPY</v>
          </cell>
          <cell r="F553" t="str">
            <v>LU0208612829</v>
          </cell>
          <cell r="J553">
            <v>26912059733.869999</v>
          </cell>
          <cell r="K553">
            <v>400</v>
          </cell>
          <cell r="N553">
            <v>11566.130000000001</v>
          </cell>
        </row>
        <row r="554">
          <cell r="A554">
            <v>202511</v>
          </cell>
          <cell r="C554" t="str">
            <v>EUR</v>
          </cell>
          <cell r="F554" t="str">
            <v>LU0248317363</v>
          </cell>
          <cell r="J554">
            <v>182617913.28999999</v>
          </cell>
          <cell r="K554">
            <v>268999.95211000001</v>
          </cell>
          <cell r="N554">
            <v>79.239999999999995</v>
          </cell>
        </row>
        <row r="555">
          <cell r="A555">
            <v>257</v>
          </cell>
          <cell r="C555" t="str">
            <v>JPY</v>
          </cell>
          <cell r="F555" t="str">
            <v>LU0176901758</v>
          </cell>
          <cell r="J555">
            <v>26912059733.869999</v>
          </cell>
          <cell r="K555">
            <v>92364.576379999999</v>
          </cell>
          <cell r="N555">
            <v>11154.28</v>
          </cell>
        </row>
        <row r="556">
          <cell r="A556">
            <v>202511</v>
          </cell>
          <cell r="C556" t="str">
            <v>EUR</v>
          </cell>
          <cell r="F556" t="str">
            <v>LU0248320581</v>
          </cell>
          <cell r="J556">
            <v>182617913.28999999</v>
          </cell>
          <cell r="K556">
            <v>788172.30958</v>
          </cell>
          <cell r="N556">
            <v>74.91</v>
          </cell>
        </row>
        <row r="557">
          <cell r="A557">
            <v>257</v>
          </cell>
          <cell r="C557" t="str">
            <v>JPY</v>
          </cell>
          <cell r="F557" t="str">
            <v>LU0255975913</v>
          </cell>
          <cell r="J557">
            <v>26912059733.869999</v>
          </cell>
          <cell r="K557">
            <v>25640.042259999998</v>
          </cell>
          <cell r="N557">
            <v>80.73</v>
          </cell>
        </row>
        <row r="558">
          <cell r="A558">
            <v>257</v>
          </cell>
          <cell r="C558" t="str">
            <v>JPY</v>
          </cell>
          <cell r="F558" t="str">
            <v>LU0231728105</v>
          </cell>
          <cell r="J558">
            <v>26912059733.869999</v>
          </cell>
          <cell r="K558">
            <v>6900</v>
          </cell>
          <cell r="N558">
            <v>13270.03</v>
          </cell>
        </row>
        <row r="559">
          <cell r="A559">
            <v>282312</v>
          </cell>
          <cell r="C559" t="str">
            <v>USD</v>
          </cell>
          <cell r="F559" t="str">
            <v>LU0625739965</v>
          </cell>
          <cell r="J559">
            <v>7728855.2300000004</v>
          </cell>
          <cell r="K559">
            <v>3867.2727300000001</v>
          </cell>
          <cell r="N559">
            <v>79.86</v>
          </cell>
        </row>
        <row r="560">
          <cell r="A560">
            <v>282312</v>
          </cell>
          <cell r="C560" t="str">
            <v>USD</v>
          </cell>
          <cell r="F560" t="str">
            <v>LU0859480591</v>
          </cell>
          <cell r="J560">
            <v>7728855.2300000004</v>
          </cell>
          <cell r="K560">
            <v>100</v>
          </cell>
          <cell r="N560">
            <v>49.17</v>
          </cell>
        </row>
        <row r="561">
          <cell r="A561">
            <v>282312</v>
          </cell>
          <cell r="C561" t="str">
            <v>USD</v>
          </cell>
          <cell r="F561" t="str">
            <v>LU0625740039</v>
          </cell>
          <cell r="J561">
            <v>7728855.2300000004</v>
          </cell>
          <cell r="K561">
            <v>82123.612609999996</v>
          </cell>
          <cell r="N561">
            <v>79.89</v>
          </cell>
        </row>
        <row r="562">
          <cell r="A562">
            <v>282312</v>
          </cell>
          <cell r="C562" t="str">
            <v>USD</v>
          </cell>
          <cell r="F562" t="str">
            <v>LU0625740112</v>
          </cell>
          <cell r="J562">
            <v>7728855.2300000004</v>
          </cell>
          <cell r="K562">
            <v>3150</v>
          </cell>
          <cell r="N562">
            <v>79.45</v>
          </cell>
        </row>
        <row r="563">
          <cell r="A563">
            <v>282312</v>
          </cell>
          <cell r="C563" t="str">
            <v>USD</v>
          </cell>
          <cell r="F563" t="str">
            <v>LU0625741433</v>
          </cell>
          <cell r="J563">
            <v>7728855.2300000004</v>
          </cell>
          <cell r="K563">
            <v>55</v>
          </cell>
          <cell r="N563">
            <v>62.63</v>
          </cell>
        </row>
        <row r="564">
          <cell r="A564">
            <v>282312</v>
          </cell>
          <cell r="C564" t="str">
            <v>USD</v>
          </cell>
          <cell r="F564" t="str">
            <v>LU0625740625</v>
          </cell>
          <cell r="J564">
            <v>7728855.2300000004</v>
          </cell>
          <cell r="K564">
            <v>487.89294000000001</v>
          </cell>
          <cell r="N564">
            <v>78.11</v>
          </cell>
        </row>
        <row r="565">
          <cell r="A565">
            <v>282312</v>
          </cell>
          <cell r="C565" t="str">
            <v>USD</v>
          </cell>
          <cell r="F565" t="str">
            <v>LU0625741516</v>
          </cell>
          <cell r="J565">
            <v>7728855.2300000004</v>
          </cell>
          <cell r="K565">
            <v>7153.3814300000004</v>
          </cell>
          <cell r="N565">
            <v>61.57</v>
          </cell>
        </row>
        <row r="566">
          <cell r="A566">
            <v>280531</v>
          </cell>
          <cell r="C566" t="str">
            <v>USD</v>
          </cell>
          <cell r="F566" t="str">
            <v>LU0325327566</v>
          </cell>
          <cell r="J566">
            <v>785060140.11000001</v>
          </cell>
          <cell r="K566">
            <v>4622178.1620699996</v>
          </cell>
          <cell r="N566">
            <v>145.37</v>
          </cell>
        </row>
        <row r="567">
          <cell r="A567">
            <v>280532</v>
          </cell>
          <cell r="C567" t="str">
            <v>EUR</v>
          </cell>
          <cell r="F567" t="str">
            <v>LU0325328531</v>
          </cell>
          <cell r="J567">
            <v>76342991.489999995</v>
          </cell>
          <cell r="K567">
            <v>396628.97960000002</v>
          </cell>
          <cell r="N567">
            <v>116.01</v>
          </cell>
        </row>
        <row r="568">
          <cell r="A568">
            <v>280531</v>
          </cell>
          <cell r="C568" t="str">
            <v>USD</v>
          </cell>
          <cell r="F568" t="str">
            <v>LU0532860383</v>
          </cell>
          <cell r="J568">
            <v>785060140.11000001</v>
          </cell>
          <cell r="K568">
            <v>249200.08772000001</v>
          </cell>
          <cell r="N568">
            <v>118.46000000000001</v>
          </cell>
        </row>
        <row r="569">
          <cell r="A569">
            <v>354065</v>
          </cell>
          <cell r="C569" t="str">
            <v>USD</v>
          </cell>
          <cell r="F569" t="str">
            <v>LU0474965513</v>
          </cell>
          <cell r="J569">
            <v>10605.06</v>
          </cell>
          <cell r="K569">
            <v>100</v>
          </cell>
          <cell r="N569">
            <v>106.05</v>
          </cell>
        </row>
        <row r="570">
          <cell r="A570">
            <v>280531</v>
          </cell>
          <cell r="C570" t="str">
            <v>USD</v>
          </cell>
          <cell r="F570" t="str">
            <v>LU0859266321</v>
          </cell>
          <cell r="J570">
            <v>785060140.11000001</v>
          </cell>
          <cell r="K570">
            <v>4305.1831199999997</v>
          </cell>
          <cell r="N570">
            <v>89.66</v>
          </cell>
        </row>
        <row r="571">
          <cell r="A571">
            <v>280531</v>
          </cell>
          <cell r="C571" t="str">
            <v>USD</v>
          </cell>
          <cell r="F571" t="str">
            <v>LU0325327723</v>
          </cell>
          <cell r="J571">
            <v>785060140.11000001</v>
          </cell>
          <cell r="K571">
            <v>155672.55934000001</v>
          </cell>
          <cell r="N571">
            <v>139.28</v>
          </cell>
        </row>
        <row r="572">
          <cell r="A572">
            <v>280532</v>
          </cell>
          <cell r="C572" t="str">
            <v>EUR</v>
          </cell>
          <cell r="F572" t="str">
            <v>LU0325328614</v>
          </cell>
          <cell r="J572">
            <v>76342991.489999995</v>
          </cell>
          <cell r="K572">
            <v>152820.40827000001</v>
          </cell>
          <cell r="N572">
            <v>111.15</v>
          </cell>
        </row>
        <row r="573">
          <cell r="A573">
            <v>280531</v>
          </cell>
          <cell r="C573" t="str">
            <v>USD</v>
          </cell>
          <cell r="F573" t="str">
            <v>LU0843168229</v>
          </cell>
          <cell r="J573">
            <v>785060140.11000001</v>
          </cell>
          <cell r="K573">
            <v>100</v>
          </cell>
          <cell r="N573">
            <v>133.08000000000001</v>
          </cell>
        </row>
        <row r="574">
          <cell r="A574">
            <v>280531</v>
          </cell>
          <cell r="C574" t="str">
            <v>USD</v>
          </cell>
          <cell r="F574" t="str">
            <v>LU0366532058</v>
          </cell>
          <cell r="J574">
            <v>785060140.11000001</v>
          </cell>
          <cell r="K574">
            <v>103547.08951000001</v>
          </cell>
          <cell r="N574">
            <v>60.22</v>
          </cell>
        </row>
        <row r="575">
          <cell r="A575">
            <v>280531</v>
          </cell>
          <cell r="C575" t="str">
            <v>USD</v>
          </cell>
          <cell r="F575" t="str">
            <v>LU0325328291</v>
          </cell>
          <cell r="J575">
            <v>785060140.11000001</v>
          </cell>
          <cell r="K575">
            <v>110835.28399</v>
          </cell>
          <cell r="N575">
            <v>94.600000000000009</v>
          </cell>
        </row>
        <row r="576">
          <cell r="A576">
            <v>280531</v>
          </cell>
          <cell r="C576" t="str">
            <v>USD</v>
          </cell>
          <cell r="F576" t="str">
            <v>LU0476845283</v>
          </cell>
          <cell r="J576">
            <v>785060140.11000001</v>
          </cell>
          <cell r="K576">
            <v>291022.73960999999</v>
          </cell>
          <cell r="N576">
            <v>87.51</v>
          </cell>
        </row>
        <row r="577">
          <cell r="A577">
            <v>280531</v>
          </cell>
          <cell r="C577" t="str">
            <v>USD</v>
          </cell>
          <cell r="F577" t="str">
            <v>LU0760711795</v>
          </cell>
          <cell r="J577">
            <v>785060140.11000001</v>
          </cell>
          <cell r="K577">
            <v>75305.165439999997</v>
          </cell>
          <cell r="N577">
            <v>684.34</v>
          </cell>
        </row>
        <row r="578">
          <cell r="A578">
            <v>280531</v>
          </cell>
          <cell r="C578" t="str">
            <v>USD</v>
          </cell>
          <cell r="F578" t="str">
            <v>LU0325328374</v>
          </cell>
          <cell r="J578">
            <v>785060140.11000001</v>
          </cell>
          <cell r="K578">
            <v>63893.574840000001</v>
          </cell>
          <cell r="N578">
            <v>134.12</v>
          </cell>
        </row>
        <row r="579">
          <cell r="A579">
            <v>280532</v>
          </cell>
          <cell r="C579" t="str">
            <v>EUR</v>
          </cell>
          <cell r="F579" t="str">
            <v>LU0325328705</v>
          </cell>
          <cell r="J579">
            <v>76342991.489999995</v>
          </cell>
          <cell r="K579">
            <v>124712.90656</v>
          </cell>
          <cell r="N579">
            <v>107</v>
          </cell>
        </row>
        <row r="580">
          <cell r="A580">
            <v>280531</v>
          </cell>
          <cell r="C580" t="str">
            <v>USD</v>
          </cell>
          <cell r="F580" t="str">
            <v>LU0852478758</v>
          </cell>
          <cell r="J580">
            <v>785060140.11000001</v>
          </cell>
          <cell r="K580">
            <v>100</v>
          </cell>
          <cell r="N580">
            <v>116.31</v>
          </cell>
        </row>
        <row r="581">
          <cell r="A581">
            <v>280531</v>
          </cell>
          <cell r="C581" t="str">
            <v>USD</v>
          </cell>
          <cell r="F581" t="str">
            <v>LU0325328457</v>
          </cell>
          <cell r="J581">
            <v>785060140.11000001</v>
          </cell>
          <cell r="K581">
            <v>100</v>
          </cell>
          <cell r="N581">
            <v>153.34</v>
          </cell>
        </row>
        <row r="582">
          <cell r="A582">
            <v>280531</v>
          </cell>
          <cell r="C582" t="str">
            <v>USD</v>
          </cell>
          <cell r="F582" t="str">
            <v>LU0474965430</v>
          </cell>
          <cell r="J582">
            <v>785060140.11000001</v>
          </cell>
          <cell r="K582">
            <v>100.00003</v>
          </cell>
          <cell r="N582">
            <v>152.1</v>
          </cell>
        </row>
        <row r="583">
          <cell r="A583">
            <v>258815</v>
          </cell>
          <cell r="C583" t="str">
            <v>EUR</v>
          </cell>
          <cell r="F583" t="str">
            <v>LU0941348897</v>
          </cell>
          <cell r="J583">
            <v>473940336.74000001</v>
          </cell>
          <cell r="K583">
            <v>847906.58013999998</v>
          </cell>
          <cell r="N583">
            <v>108.49000000000001</v>
          </cell>
        </row>
        <row r="584">
          <cell r="A584">
            <v>258815</v>
          </cell>
          <cell r="C584" t="str">
            <v>EUR</v>
          </cell>
          <cell r="F584" t="str">
            <v>LU0941349192</v>
          </cell>
          <cell r="J584">
            <v>473940336.74000001</v>
          </cell>
          <cell r="K584">
            <v>776895.22279999999</v>
          </cell>
          <cell r="N584">
            <v>107.93</v>
          </cell>
        </row>
        <row r="585">
          <cell r="A585">
            <v>258815</v>
          </cell>
          <cell r="C585" t="str">
            <v>EUR</v>
          </cell>
          <cell r="F585" t="str">
            <v>LU0941349275</v>
          </cell>
          <cell r="J585">
            <v>473940336.74000001</v>
          </cell>
          <cell r="K585">
            <v>2785759.03003</v>
          </cell>
          <cell r="N585">
            <v>107.01</v>
          </cell>
        </row>
        <row r="586">
          <cell r="A586">
            <v>280112</v>
          </cell>
          <cell r="C586" t="str">
            <v>USD</v>
          </cell>
          <cell r="F586" t="str">
            <v>LU0188804743</v>
          </cell>
          <cell r="J586">
            <v>421015078.31999999</v>
          </cell>
          <cell r="K586">
            <v>184166.45937999999</v>
          </cell>
          <cell r="N586">
            <v>367.09000000000003</v>
          </cell>
        </row>
        <row r="587">
          <cell r="A587">
            <v>280112</v>
          </cell>
          <cell r="C587" t="str">
            <v>USD</v>
          </cell>
          <cell r="F587" t="str">
            <v>LU0859480674</v>
          </cell>
          <cell r="J587">
            <v>421015078.31999999</v>
          </cell>
          <cell r="K587">
            <v>10076.793</v>
          </cell>
          <cell r="N587">
            <v>226.59</v>
          </cell>
        </row>
        <row r="588">
          <cell r="A588">
            <v>280112</v>
          </cell>
          <cell r="C588" t="str">
            <v>USD</v>
          </cell>
          <cell r="F588" t="str">
            <v>LU0328685093</v>
          </cell>
          <cell r="J588">
            <v>421015078.31999999</v>
          </cell>
          <cell r="K588">
            <v>293221.39392</v>
          </cell>
          <cell r="N588">
            <v>366.97</v>
          </cell>
        </row>
        <row r="589">
          <cell r="A589">
            <v>280112</v>
          </cell>
          <cell r="C589" t="str">
            <v>USD</v>
          </cell>
          <cell r="F589" t="str">
            <v>LU0148538712</v>
          </cell>
          <cell r="J589">
            <v>421015078.31999999</v>
          </cell>
          <cell r="K589">
            <v>68625.187399999995</v>
          </cell>
          <cell r="N589">
            <v>362.2</v>
          </cell>
        </row>
        <row r="590">
          <cell r="A590">
            <v>280112</v>
          </cell>
          <cell r="C590" t="str">
            <v>USD</v>
          </cell>
          <cell r="F590" t="str">
            <v>LU0474967055</v>
          </cell>
          <cell r="J590">
            <v>421015078.31999999</v>
          </cell>
          <cell r="K590">
            <v>1446.03755</v>
          </cell>
          <cell r="N590">
            <v>287.5</v>
          </cell>
        </row>
        <row r="591">
          <cell r="A591">
            <v>280112</v>
          </cell>
          <cell r="C591" t="str">
            <v>USD</v>
          </cell>
          <cell r="F591" t="str">
            <v>LU0208606185</v>
          </cell>
          <cell r="J591">
            <v>421015078.31999999</v>
          </cell>
          <cell r="K591">
            <v>4551.20478</v>
          </cell>
          <cell r="N591">
            <v>276.5</v>
          </cell>
        </row>
        <row r="592">
          <cell r="A592">
            <v>280112</v>
          </cell>
          <cell r="C592" t="str">
            <v>USD</v>
          </cell>
          <cell r="F592" t="str">
            <v>LU0148539108</v>
          </cell>
          <cell r="J592">
            <v>421015078.31999999</v>
          </cell>
          <cell r="K592">
            <v>59999.488850000002</v>
          </cell>
          <cell r="N592">
            <v>351.61</v>
          </cell>
        </row>
        <row r="593">
          <cell r="A593">
            <v>280112</v>
          </cell>
          <cell r="C593" t="str">
            <v>USD</v>
          </cell>
          <cell r="F593" t="str">
            <v>LU0396249400</v>
          </cell>
          <cell r="J593">
            <v>421015078.31999999</v>
          </cell>
          <cell r="K593">
            <v>12639.050080000001</v>
          </cell>
          <cell r="N593">
            <v>186.70000000000002</v>
          </cell>
        </row>
        <row r="594">
          <cell r="A594">
            <v>280112</v>
          </cell>
          <cell r="C594" t="str">
            <v>USD</v>
          </cell>
          <cell r="F594" t="str">
            <v>LU0474967139</v>
          </cell>
          <cell r="J594">
            <v>421015078.31999999</v>
          </cell>
          <cell r="K594">
            <v>17025.75707</v>
          </cell>
          <cell r="N594">
            <v>279.08</v>
          </cell>
        </row>
        <row r="595">
          <cell r="A595">
            <v>280112</v>
          </cell>
          <cell r="C595" t="str">
            <v>USD</v>
          </cell>
          <cell r="F595" t="str">
            <v>LU0232587906</v>
          </cell>
          <cell r="J595">
            <v>421015078.31999999</v>
          </cell>
          <cell r="K595">
            <v>491671.32215000002</v>
          </cell>
          <cell r="N595">
            <v>375.38</v>
          </cell>
        </row>
        <row r="596">
          <cell r="A596">
            <v>200354</v>
          </cell>
          <cell r="C596" t="str">
            <v>CHF</v>
          </cell>
          <cell r="F596" t="str">
            <v>LU0474970869</v>
          </cell>
          <cell r="J596">
            <v>78922288.359999999</v>
          </cell>
          <cell r="K596">
            <v>6393.7866599999998</v>
          </cell>
          <cell r="N596">
            <v>955.09</v>
          </cell>
        </row>
        <row r="597">
          <cell r="A597">
            <v>200354</v>
          </cell>
          <cell r="C597" t="str">
            <v>CHF</v>
          </cell>
          <cell r="F597" t="str">
            <v>LU0135488467</v>
          </cell>
          <cell r="J597">
            <v>78922288.359999999</v>
          </cell>
          <cell r="K597">
            <v>22897.41214</v>
          </cell>
          <cell r="N597">
            <v>952.27</v>
          </cell>
        </row>
        <row r="598">
          <cell r="A598">
            <v>200354</v>
          </cell>
          <cell r="C598" t="str">
            <v>CHF</v>
          </cell>
          <cell r="F598" t="str">
            <v>LU0404529314</v>
          </cell>
          <cell r="J598">
            <v>78922288.359999999</v>
          </cell>
          <cell r="K598">
            <v>36964.546419999999</v>
          </cell>
          <cell r="N598">
            <v>931.31000000000006</v>
          </cell>
        </row>
        <row r="599">
          <cell r="A599">
            <v>200354</v>
          </cell>
          <cell r="C599" t="str">
            <v>CHF</v>
          </cell>
          <cell r="F599" t="str">
            <v>LU0135488897</v>
          </cell>
          <cell r="J599">
            <v>78922288.359999999</v>
          </cell>
          <cell r="K599">
            <v>16617.397000000001</v>
          </cell>
          <cell r="N599">
            <v>998.1</v>
          </cell>
        </row>
        <row r="600">
          <cell r="A600" t="str">
            <v>20304E</v>
          </cell>
          <cell r="C600" t="str">
            <v>EUR</v>
          </cell>
          <cell r="F600" t="str">
            <v>LU0217138485</v>
          </cell>
          <cell r="J600">
            <v>789432379.86000001</v>
          </cell>
          <cell r="K600">
            <v>1390347.15598</v>
          </cell>
          <cell r="N600">
            <v>137.55000000000001</v>
          </cell>
        </row>
        <row r="601">
          <cell r="A601">
            <v>242628</v>
          </cell>
          <cell r="C601" t="str">
            <v>CHF</v>
          </cell>
          <cell r="F601" t="str">
            <v>LU0959644278</v>
          </cell>
          <cell r="J601">
            <v>9279148.8800000008</v>
          </cell>
          <cell r="K601">
            <v>20458.148239999999</v>
          </cell>
          <cell r="N601">
            <v>168.68</v>
          </cell>
        </row>
        <row r="602">
          <cell r="A602" t="str">
            <v>20304E</v>
          </cell>
          <cell r="C602" t="str">
            <v>EUR</v>
          </cell>
          <cell r="F602" t="str">
            <v>LU0953041760</v>
          </cell>
          <cell r="J602">
            <v>789432379.86000001</v>
          </cell>
          <cell r="K602">
            <v>25068.834070000001</v>
          </cell>
          <cell r="N602">
            <v>137.49</v>
          </cell>
        </row>
        <row r="603">
          <cell r="A603" t="str">
            <v>20304E</v>
          </cell>
          <cell r="C603" t="str">
            <v>EUR</v>
          </cell>
          <cell r="F603" t="str">
            <v>LU0448836519</v>
          </cell>
          <cell r="J603">
            <v>789432379.86000001</v>
          </cell>
          <cell r="K603">
            <v>65595.296459999998</v>
          </cell>
          <cell r="N603">
            <v>107.13</v>
          </cell>
        </row>
        <row r="604">
          <cell r="A604" t="str">
            <v>20304E</v>
          </cell>
          <cell r="C604" t="str">
            <v>EUR</v>
          </cell>
          <cell r="F604" t="str">
            <v>LU0280433417</v>
          </cell>
          <cell r="J604">
            <v>789432379.86000001</v>
          </cell>
          <cell r="K604">
            <v>491039.45403000002</v>
          </cell>
          <cell r="N604">
            <v>174.5</v>
          </cell>
        </row>
        <row r="605">
          <cell r="A605" t="str">
            <v>20304E</v>
          </cell>
          <cell r="C605" t="str">
            <v>EUR</v>
          </cell>
          <cell r="F605" t="str">
            <v>LU0217139020</v>
          </cell>
          <cell r="J605">
            <v>789432379.86000001</v>
          </cell>
          <cell r="K605">
            <v>1420412.9334799999</v>
          </cell>
          <cell r="N605">
            <v>123.45</v>
          </cell>
        </row>
        <row r="606">
          <cell r="A606">
            <v>242628</v>
          </cell>
          <cell r="C606" t="str">
            <v>CHF</v>
          </cell>
          <cell r="F606" t="str">
            <v>LU0843168815</v>
          </cell>
          <cell r="J606">
            <v>9279148.8800000008</v>
          </cell>
          <cell r="K606">
            <v>39266.068760000002</v>
          </cell>
          <cell r="N606">
            <v>148.43</v>
          </cell>
        </row>
        <row r="607">
          <cell r="A607" t="str">
            <v>20304E</v>
          </cell>
          <cell r="C607" t="str">
            <v>EUR</v>
          </cell>
          <cell r="F607" t="str">
            <v>LU0280433847</v>
          </cell>
          <cell r="J607">
            <v>789432379.86000001</v>
          </cell>
          <cell r="K607">
            <v>1016223.53131</v>
          </cell>
          <cell r="N607">
            <v>156.6</v>
          </cell>
        </row>
        <row r="608">
          <cell r="A608" t="str">
            <v>20304E</v>
          </cell>
          <cell r="C608" t="str">
            <v>EUR</v>
          </cell>
          <cell r="F608" t="str">
            <v>LU0320647794</v>
          </cell>
          <cell r="J608">
            <v>789432379.86000001</v>
          </cell>
          <cell r="K608">
            <v>63693.138809999997</v>
          </cell>
          <cell r="N608">
            <v>96.37</v>
          </cell>
        </row>
        <row r="609">
          <cell r="A609" t="str">
            <v>20304E</v>
          </cell>
          <cell r="C609" t="str">
            <v>EUR</v>
          </cell>
          <cell r="F609" t="str">
            <v>LU0217139533</v>
          </cell>
          <cell r="J609">
            <v>789432379.86000001</v>
          </cell>
          <cell r="K609">
            <v>108454.81305</v>
          </cell>
          <cell r="N609">
            <v>123.37</v>
          </cell>
        </row>
        <row r="610">
          <cell r="A610">
            <v>990967</v>
          </cell>
          <cell r="C610" t="str">
            <v>SGD</v>
          </cell>
          <cell r="F610" t="str">
            <v>LU0663513272</v>
          </cell>
          <cell r="J610">
            <v>4895986.57</v>
          </cell>
          <cell r="K610">
            <v>22876.310850000002</v>
          </cell>
          <cell r="N610">
            <v>214.02</v>
          </cell>
        </row>
        <row r="611">
          <cell r="A611">
            <v>282229</v>
          </cell>
          <cell r="C611" t="str">
            <v>USD</v>
          </cell>
          <cell r="F611" t="str">
            <v>LU0552610593</v>
          </cell>
          <cell r="J611">
            <v>23166895.210000001</v>
          </cell>
          <cell r="K611">
            <v>97549.447520000002</v>
          </cell>
          <cell r="N611">
            <v>166.07</v>
          </cell>
        </row>
        <row r="612">
          <cell r="A612" t="str">
            <v>20304E</v>
          </cell>
          <cell r="C612" t="str">
            <v>EUR</v>
          </cell>
          <cell r="F612" t="str">
            <v>LU0217138725</v>
          </cell>
          <cell r="J612">
            <v>789432379.86000001</v>
          </cell>
          <cell r="K612">
            <v>1546904.8822399999</v>
          </cell>
          <cell r="N612">
            <v>112.86</v>
          </cell>
        </row>
        <row r="613">
          <cell r="A613" t="str">
            <v>20304E</v>
          </cell>
          <cell r="C613" t="str">
            <v>EUR</v>
          </cell>
          <cell r="F613" t="str">
            <v>LU0280434068</v>
          </cell>
          <cell r="J613">
            <v>789432379.86000001</v>
          </cell>
          <cell r="K613">
            <v>175313.28875000001</v>
          </cell>
          <cell r="N613">
            <v>143.17000000000002</v>
          </cell>
        </row>
        <row r="614">
          <cell r="A614">
            <v>282229</v>
          </cell>
          <cell r="C614" t="str">
            <v>USD</v>
          </cell>
          <cell r="F614" t="str">
            <v>LU0552611484</v>
          </cell>
          <cell r="J614">
            <v>23166895.210000001</v>
          </cell>
          <cell r="K614">
            <v>45896.343200000003</v>
          </cell>
          <cell r="N614">
            <v>151.80000000000001</v>
          </cell>
        </row>
        <row r="615">
          <cell r="A615" t="str">
            <v>20304E</v>
          </cell>
          <cell r="C615" t="str">
            <v>EUR</v>
          </cell>
          <cell r="F615" t="str">
            <v>LU0294819544</v>
          </cell>
          <cell r="J615">
            <v>789432379.86000001</v>
          </cell>
          <cell r="K615">
            <v>12810</v>
          </cell>
          <cell r="N615">
            <v>141.6</v>
          </cell>
        </row>
        <row r="616">
          <cell r="A616">
            <v>244061</v>
          </cell>
          <cell r="C616" t="str">
            <v>USD</v>
          </cell>
          <cell r="F616" t="str">
            <v>LU0845339554</v>
          </cell>
          <cell r="J616">
            <v>539131952.37</v>
          </cell>
          <cell r="K616">
            <v>2039290.84198</v>
          </cell>
          <cell r="N616">
            <v>130.12</v>
          </cell>
        </row>
        <row r="617">
          <cell r="A617">
            <v>244061</v>
          </cell>
          <cell r="C617" t="str">
            <v>USD</v>
          </cell>
          <cell r="F617" t="str">
            <v>LU0953042065</v>
          </cell>
          <cell r="J617">
            <v>539131952.37</v>
          </cell>
          <cell r="K617">
            <v>87609.53873</v>
          </cell>
          <cell r="N617">
            <v>129.89000000000001</v>
          </cell>
        </row>
        <row r="618">
          <cell r="A618">
            <v>244061</v>
          </cell>
          <cell r="C618" t="str">
            <v>USD</v>
          </cell>
          <cell r="F618" t="str">
            <v>LU0996795497</v>
          </cell>
          <cell r="J618">
            <v>539131952.37</v>
          </cell>
          <cell r="K618">
            <v>16671.9408</v>
          </cell>
          <cell r="N618">
            <v>14230</v>
          </cell>
        </row>
        <row r="619">
          <cell r="A619">
            <v>244061</v>
          </cell>
          <cell r="C619" t="str">
            <v>USD</v>
          </cell>
          <cell r="F619" t="str">
            <v>LU0845340057</v>
          </cell>
          <cell r="J619">
            <v>539131952.37</v>
          </cell>
          <cell r="K619">
            <v>690803.91437999997</v>
          </cell>
          <cell r="N619">
            <v>102.57000000000001</v>
          </cell>
        </row>
        <row r="620">
          <cell r="A620">
            <v>244061</v>
          </cell>
          <cell r="C620" t="str">
            <v>USD</v>
          </cell>
          <cell r="F620" t="str">
            <v>LU0845339638</v>
          </cell>
          <cell r="J620">
            <v>539131952.37</v>
          </cell>
          <cell r="K620">
            <v>104069.55303</v>
          </cell>
          <cell r="N620">
            <v>128.99</v>
          </cell>
        </row>
        <row r="621">
          <cell r="A621">
            <v>244061</v>
          </cell>
          <cell r="C621" t="str">
            <v>USD</v>
          </cell>
          <cell r="F621" t="str">
            <v>LU0845340131</v>
          </cell>
          <cell r="J621">
            <v>539131952.37</v>
          </cell>
          <cell r="K621">
            <v>307539.951</v>
          </cell>
          <cell r="N621">
            <v>101.67</v>
          </cell>
        </row>
        <row r="622">
          <cell r="A622">
            <v>244061</v>
          </cell>
          <cell r="C622" t="str">
            <v>USD</v>
          </cell>
          <cell r="F622" t="str">
            <v>LU0845339711</v>
          </cell>
          <cell r="J622">
            <v>539131952.37</v>
          </cell>
          <cell r="K622">
            <v>19775</v>
          </cell>
          <cell r="N622">
            <v>128.22</v>
          </cell>
        </row>
        <row r="623">
          <cell r="A623">
            <v>244061</v>
          </cell>
          <cell r="C623" t="str">
            <v>USD</v>
          </cell>
          <cell r="F623" t="str">
            <v>LU0845339802</v>
          </cell>
          <cell r="J623">
            <v>539131952.37</v>
          </cell>
          <cell r="K623">
            <v>4391</v>
          </cell>
          <cell r="N623">
            <v>127.43</v>
          </cell>
        </row>
        <row r="624">
          <cell r="A624">
            <v>244061</v>
          </cell>
          <cell r="C624" t="str">
            <v>USD</v>
          </cell>
          <cell r="F624" t="str">
            <v>LU0845340305</v>
          </cell>
          <cell r="J624">
            <v>539131952.37</v>
          </cell>
          <cell r="K624">
            <v>45327.786110000001</v>
          </cell>
          <cell r="N624">
            <v>100.45</v>
          </cell>
        </row>
        <row r="625">
          <cell r="A625">
            <v>244061</v>
          </cell>
          <cell r="C625" t="str">
            <v>USD</v>
          </cell>
          <cell r="F625" t="str">
            <v>LU0845339984</v>
          </cell>
          <cell r="J625">
            <v>539131952.37</v>
          </cell>
          <cell r="K625">
            <v>274124.71100000001</v>
          </cell>
          <cell r="N625">
            <v>131.81</v>
          </cell>
        </row>
        <row r="626">
          <cell r="A626">
            <v>244061</v>
          </cell>
          <cell r="C626" t="str">
            <v>USD</v>
          </cell>
          <cell r="F626" t="str">
            <v>LU0845340487</v>
          </cell>
          <cell r="J626">
            <v>539131952.37</v>
          </cell>
          <cell r="K626">
            <v>316558.00170000002</v>
          </cell>
          <cell r="N626">
            <v>103.9</v>
          </cell>
        </row>
        <row r="627">
          <cell r="A627">
            <v>244061</v>
          </cell>
          <cell r="C627" t="str">
            <v>USD</v>
          </cell>
          <cell r="F627" t="str">
            <v>LU1032528223</v>
          </cell>
          <cell r="J627">
            <v>539131952.37</v>
          </cell>
          <cell r="K627">
            <v>231609</v>
          </cell>
          <cell r="N627">
            <v>103.89</v>
          </cell>
        </row>
        <row r="628">
          <cell r="A628">
            <v>282313</v>
          </cell>
          <cell r="C628" t="str">
            <v>USD</v>
          </cell>
          <cell r="F628" t="str">
            <v>LU0625741789</v>
          </cell>
          <cell r="J628">
            <v>15264645.34</v>
          </cell>
          <cell r="K628">
            <v>66837.073940000002</v>
          </cell>
          <cell r="N628">
            <v>65.66</v>
          </cell>
        </row>
        <row r="629">
          <cell r="A629">
            <v>282313</v>
          </cell>
          <cell r="C629" t="str">
            <v>USD</v>
          </cell>
          <cell r="F629" t="str">
            <v>LU0859480914</v>
          </cell>
          <cell r="J629">
            <v>15264645.34</v>
          </cell>
          <cell r="K629">
            <v>100</v>
          </cell>
          <cell r="N629">
            <v>40.43</v>
          </cell>
        </row>
        <row r="630">
          <cell r="A630">
            <v>282313</v>
          </cell>
          <cell r="C630" t="str">
            <v>USD</v>
          </cell>
          <cell r="F630" t="str">
            <v>LU0625741862</v>
          </cell>
          <cell r="J630">
            <v>15264645.34</v>
          </cell>
          <cell r="K630">
            <v>139439.30257999999</v>
          </cell>
          <cell r="N630">
            <v>65.89</v>
          </cell>
        </row>
        <row r="631">
          <cell r="A631">
            <v>282313</v>
          </cell>
          <cell r="C631" t="str">
            <v>USD</v>
          </cell>
          <cell r="F631" t="str">
            <v>LU0625741946</v>
          </cell>
          <cell r="J631">
            <v>15264645.34</v>
          </cell>
          <cell r="K631">
            <v>5330</v>
          </cell>
          <cell r="N631">
            <v>65.400000000000006</v>
          </cell>
        </row>
        <row r="632">
          <cell r="A632">
            <v>282313</v>
          </cell>
          <cell r="C632" t="str">
            <v>USD</v>
          </cell>
          <cell r="F632" t="str">
            <v>LU0625742753</v>
          </cell>
          <cell r="J632">
            <v>15264645.34</v>
          </cell>
          <cell r="K632">
            <v>249.34698</v>
          </cell>
          <cell r="N632">
            <v>51.56</v>
          </cell>
        </row>
        <row r="633">
          <cell r="A633">
            <v>282313</v>
          </cell>
          <cell r="C633" t="str">
            <v>USD</v>
          </cell>
          <cell r="F633" t="str">
            <v>LU0625742241</v>
          </cell>
          <cell r="J633">
            <v>15264645.34</v>
          </cell>
          <cell r="K633">
            <v>1633.08664</v>
          </cell>
          <cell r="N633">
            <v>64.91</v>
          </cell>
        </row>
        <row r="634">
          <cell r="A634">
            <v>282313</v>
          </cell>
          <cell r="C634" t="str">
            <v>USD</v>
          </cell>
          <cell r="F634" t="str">
            <v>LU0625742837</v>
          </cell>
          <cell r="J634">
            <v>15264645.34</v>
          </cell>
          <cell r="K634">
            <v>18665.883379999999</v>
          </cell>
          <cell r="N634">
            <v>51.160000000000004</v>
          </cell>
        </row>
        <row r="635">
          <cell r="A635">
            <v>280592</v>
          </cell>
          <cell r="C635" t="str">
            <v>USD</v>
          </cell>
          <cell r="F635" t="str">
            <v>LU0338482002</v>
          </cell>
          <cell r="J635">
            <v>127039695.18000001</v>
          </cell>
          <cell r="K635">
            <v>238540.41422999999</v>
          </cell>
          <cell r="N635">
            <v>55.13</v>
          </cell>
        </row>
        <row r="636">
          <cell r="A636">
            <v>280592</v>
          </cell>
          <cell r="C636" t="str">
            <v>USD</v>
          </cell>
          <cell r="F636" t="str">
            <v>LU0859479239</v>
          </cell>
          <cell r="J636">
            <v>127039695.18000001</v>
          </cell>
          <cell r="K636">
            <v>15421.76377</v>
          </cell>
          <cell r="N636">
            <v>34</v>
          </cell>
        </row>
        <row r="637">
          <cell r="A637">
            <v>280592</v>
          </cell>
          <cell r="C637" t="str">
            <v>USD</v>
          </cell>
          <cell r="F637" t="str">
            <v>LU0338482937</v>
          </cell>
          <cell r="J637">
            <v>127039695.18000001</v>
          </cell>
          <cell r="K637">
            <v>85414.817309999999</v>
          </cell>
          <cell r="N637">
            <v>43.64</v>
          </cell>
        </row>
        <row r="638">
          <cell r="A638">
            <v>280592</v>
          </cell>
          <cell r="C638" t="str">
            <v>USD</v>
          </cell>
          <cell r="F638" t="str">
            <v>LU0338482267</v>
          </cell>
          <cell r="J638">
            <v>127039695.18000001</v>
          </cell>
          <cell r="K638">
            <v>370344.48447000002</v>
          </cell>
          <cell r="N638">
            <v>52.14</v>
          </cell>
        </row>
        <row r="639">
          <cell r="A639">
            <v>280592</v>
          </cell>
          <cell r="C639" t="str">
            <v>USD</v>
          </cell>
          <cell r="F639" t="str">
            <v>LU0338483075</v>
          </cell>
          <cell r="J639">
            <v>127039695.18000001</v>
          </cell>
          <cell r="K639">
            <v>171735.98076000001</v>
          </cell>
          <cell r="N639">
            <v>41.28</v>
          </cell>
        </row>
        <row r="640">
          <cell r="A640">
            <v>280592</v>
          </cell>
          <cell r="C640" t="str">
            <v>USD</v>
          </cell>
          <cell r="F640" t="str">
            <v>LU0338483232</v>
          </cell>
          <cell r="J640">
            <v>127039695.18000001</v>
          </cell>
          <cell r="K640">
            <v>31213.645140000001</v>
          </cell>
          <cell r="N640">
            <v>31.53</v>
          </cell>
        </row>
        <row r="641">
          <cell r="A641">
            <v>280592</v>
          </cell>
          <cell r="C641" t="str">
            <v>USD</v>
          </cell>
          <cell r="F641" t="str">
            <v>LU0338482424</v>
          </cell>
          <cell r="J641">
            <v>127039695.18000001</v>
          </cell>
          <cell r="K641">
            <v>11704.000840000001</v>
          </cell>
          <cell r="N641">
            <v>51.11</v>
          </cell>
        </row>
        <row r="642">
          <cell r="A642">
            <v>280592</v>
          </cell>
          <cell r="C642" t="str">
            <v>USD</v>
          </cell>
          <cell r="F642" t="str">
            <v>LU0338482770</v>
          </cell>
          <cell r="J642">
            <v>127039695.18000001</v>
          </cell>
          <cell r="K642">
            <v>338271.32617999997</v>
          </cell>
          <cell r="N642">
            <v>49.77</v>
          </cell>
        </row>
        <row r="643">
          <cell r="A643">
            <v>280592</v>
          </cell>
          <cell r="C643" t="str">
            <v>USD</v>
          </cell>
          <cell r="F643" t="str">
            <v>LU0338483158</v>
          </cell>
          <cell r="J643">
            <v>127039695.18000001</v>
          </cell>
          <cell r="K643">
            <v>1226086.9554600001</v>
          </cell>
          <cell r="N643">
            <v>39.4</v>
          </cell>
        </row>
        <row r="644">
          <cell r="A644">
            <v>280592</v>
          </cell>
          <cell r="C644" t="str">
            <v>USD</v>
          </cell>
          <cell r="F644" t="str">
            <v>LU0340081248</v>
          </cell>
          <cell r="J644">
            <v>127039695.18000001</v>
          </cell>
          <cell r="K644">
            <v>100</v>
          </cell>
          <cell r="N644">
            <v>58.69</v>
          </cell>
        </row>
        <row r="645">
          <cell r="A645">
            <v>243792</v>
          </cell>
          <cell r="C645" t="str">
            <v>EUR</v>
          </cell>
          <cell r="F645" t="str">
            <v>LU0474968293</v>
          </cell>
          <cell r="J645">
            <v>14465405.869999999</v>
          </cell>
          <cell r="K645">
            <v>103581.06886</v>
          </cell>
          <cell r="N645">
            <v>139.65</v>
          </cell>
        </row>
        <row r="646">
          <cell r="A646">
            <v>280313</v>
          </cell>
          <cell r="C646" t="str">
            <v>USD</v>
          </cell>
          <cell r="F646" t="str">
            <v>LU0256845834</v>
          </cell>
          <cell r="J646">
            <v>477058371.91000003</v>
          </cell>
          <cell r="K646">
            <v>705933.67772000004</v>
          </cell>
          <cell r="N646">
            <v>178.99</v>
          </cell>
        </row>
        <row r="647">
          <cell r="A647">
            <v>280313</v>
          </cell>
          <cell r="C647" t="str">
            <v>USD</v>
          </cell>
          <cell r="F647" t="str">
            <v>LU0448836865</v>
          </cell>
          <cell r="J647">
            <v>477058371.91000003</v>
          </cell>
          <cell r="K647">
            <v>5708.2319699999998</v>
          </cell>
          <cell r="N647">
            <v>110.2</v>
          </cell>
        </row>
        <row r="648">
          <cell r="A648">
            <v>280313</v>
          </cell>
          <cell r="C648" t="str">
            <v>USD</v>
          </cell>
          <cell r="F648" t="str">
            <v>LU0270904351</v>
          </cell>
          <cell r="J648">
            <v>477058371.91000003</v>
          </cell>
          <cell r="K648">
            <v>522041.76062999998</v>
          </cell>
          <cell r="N648">
            <v>141.08000000000001</v>
          </cell>
        </row>
        <row r="649">
          <cell r="A649">
            <v>280313</v>
          </cell>
          <cell r="C649" t="str">
            <v>USD</v>
          </cell>
          <cell r="F649" t="str">
            <v>LU0256846139</v>
          </cell>
          <cell r="J649">
            <v>477058371.91000003</v>
          </cell>
          <cell r="K649">
            <v>369776.13371000002</v>
          </cell>
          <cell r="N649">
            <v>167.65</v>
          </cell>
        </row>
        <row r="650">
          <cell r="A650">
            <v>280313</v>
          </cell>
          <cell r="C650" t="str">
            <v>USD</v>
          </cell>
          <cell r="F650" t="str">
            <v>LU0270904781</v>
          </cell>
          <cell r="J650">
            <v>477058371.91000003</v>
          </cell>
          <cell r="K650">
            <v>379782.95007000002</v>
          </cell>
          <cell r="N650">
            <v>132.15</v>
          </cell>
        </row>
        <row r="651">
          <cell r="A651">
            <v>280313</v>
          </cell>
          <cell r="C651" t="str">
            <v>USD</v>
          </cell>
          <cell r="F651" t="str">
            <v>LU0320647950</v>
          </cell>
          <cell r="J651">
            <v>477058371.91000003</v>
          </cell>
          <cell r="K651">
            <v>7377.1833999999999</v>
          </cell>
          <cell r="N651">
            <v>103.22</v>
          </cell>
        </row>
        <row r="652">
          <cell r="A652">
            <v>280313</v>
          </cell>
          <cell r="C652" t="str">
            <v>USD</v>
          </cell>
          <cell r="F652" t="str">
            <v>LU0256846303</v>
          </cell>
          <cell r="J652">
            <v>477058371.91000003</v>
          </cell>
          <cell r="K652">
            <v>72450.073740000007</v>
          </cell>
          <cell r="N652">
            <v>167.65</v>
          </cell>
        </row>
        <row r="653">
          <cell r="A653">
            <v>280313</v>
          </cell>
          <cell r="C653" t="str">
            <v>USD</v>
          </cell>
          <cell r="F653" t="str">
            <v>LU0256846568</v>
          </cell>
          <cell r="J653">
            <v>477058371.91000003</v>
          </cell>
          <cell r="K653">
            <v>297892.28021</v>
          </cell>
          <cell r="N653">
            <v>158.6</v>
          </cell>
        </row>
        <row r="654">
          <cell r="A654">
            <v>280313</v>
          </cell>
          <cell r="C654" t="str">
            <v>USD</v>
          </cell>
          <cell r="F654" t="str">
            <v>LU0270905242</v>
          </cell>
          <cell r="J654">
            <v>477058371.91000003</v>
          </cell>
          <cell r="K654">
            <v>419574.17271000001</v>
          </cell>
          <cell r="N654">
            <v>125.01</v>
          </cell>
        </row>
        <row r="655">
          <cell r="A655">
            <v>280313</v>
          </cell>
          <cell r="C655" t="str">
            <v>USD</v>
          </cell>
          <cell r="F655" t="str">
            <v>LU0328681696</v>
          </cell>
          <cell r="J655">
            <v>477058371.91000003</v>
          </cell>
          <cell r="K655">
            <v>17921.620029999998</v>
          </cell>
          <cell r="N655">
            <v>190.15</v>
          </cell>
        </row>
        <row r="656">
          <cell r="A656">
            <v>352099</v>
          </cell>
          <cell r="C656" t="str">
            <v>USD</v>
          </cell>
          <cell r="F656" t="str">
            <v>LU1055195918</v>
          </cell>
          <cell r="J656">
            <v>32885007.48</v>
          </cell>
          <cell r="K656">
            <v>32213.43563</v>
          </cell>
          <cell r="N656">
            <v>100.94</v>
          </cell>
        </row>
        <row r="657">
          <cell r="A657">
            <v>352336</v>
          </cell>
          <cell r="C657" t="str">
            <v>CHF</v>
          </cell>
          <cell r="F657" t="str">
            <v>LU1055198003</v>
          </cell>
          <cell r="J657">
            <v>5022352.82</v>
          </cell>
          <cell r="K657">
            <v>34007.716849999997</v>
          </cell>
          <cell r="N657">
            <v>89.710000000000008</v>
          </cell>
        </row>
        <row r="658">
          <cell r="A658">
            <v>352099</v>
          </cell>
          <cell r="C658" t="str">
            <v>USD</v>
          </cell>
          <cell r="F658" t="str">
            <v>LU1055196056</v>
          </cell>
          <cell r="J658">
            <v>32885007.48</v>
          </cell>
          <cell r="K658">
            <v>100</v>
          </cell>
          <cell r="N658">
            <v>100.94</v>
          </cell>
        </row>
        <row r="659">
          <cell r="A659">
            <v>352254</v>
          </cell>
          <cell r="C659" t="str">
            <v>EUR</v>
          </cell>
          <cell r="F659" t="str">
            <v>LU1055198771</v>
          </cell>
          <cell r="J659">
            <v>12322459.5</v>
          </cell>
          <cell r="K659">
            <v>74104.784020000006</v>
          </cell>
          <cell r="N659">
            <v>73.58</v>
          </cell>
        </row>
        <row r="660">
          <cell r="A660">
            <v>352099</v>
          </cell>
          <cell r="C660" t="str">
            <v>USD</v>
          </cell>
          <cell r="F660" t="str">
            <v>LU1063456278</v>
          </cell>
          <cell r="J660">
            <v>32885007.48</v>
          </cell>
          <cell r="K660">
            <v>100</v>
          </cell>
          <cell r="N660">
            <v>11038</v>
          </cell>
        </row>
        <row r="661">
          <cell r="A661">
            <v>352099</v>
          </cell>
          <cell r="C661" t="str">
            <v>USD</v>
          </cell>
          <cell r="F661" t="str">
            <v>LU1055196213</v>
          </cell>
          <cell r="J661">
            <v>32885007.48</v>
          </cell>
          <cell r="K661">
            <v>125861</v>
          </cell>
          <cell r="N661">
            <v>100.73</v>
          </cell>
        </row>
        <row r="662">
          <cell r="A662">
            <v>352336</v>
          </cell>
          <cell r="C662" t="str">
            <v>CHF</v>
          </cell>
          <cell r="F662" t="str">
            <v>LU1055198268</v>
          </cell>
          <cell r="J662">
            <v>5022352.82</v>
          </cell>
          <cell r="K662">
            <v>21922</v>
          </cell>
          <cell r="N662">
            <v>89.52</v>
          </cell>
        </row>
        <row r="663">
          <cell r="A663">
            <v>352099</v>
          </cell>
          <cell r="C663" t="str">
            <v>USD</v>
          </cell>
          <cell r="F663" t="str">
            <v>LU1055196304</v>
          </cell>
          <cell r="J663">
            <v>32885007.48</v>
          </cell>
          <cell r="K663">
            <v>13485.94731</v>
          </cell>
          <cell r="N663">
            <v>100.73</v>
          </cell>
        </row>
        <row r="664">
          <cell r="A664">
            <v>352254</v>
          </cell>
          <cell r="C664" t="str">
            <v>EUR</v>
          </cell>
          <cell r="F664" t="str">
            <v>LU1055198938</v>
          </cell>
          <cell r="J664">
            <v>12322459.5</v>
          </cell>
          <cell r="K664">
            <v>50384.285640000002</v>
          </cell>
          <cell r="N664">
            <v>73.42</v>
          </cell>
        </row>
        <row r="665">
          <cell r="A665">
            <v>352099</v>
          </cell>
          <cell r="C665" t="str">
            <v>USD</v>
          </cell>
          <cell r="F665" t="str">
            <v>LU1055196726</v>
          </cell>
          <cell r="J665">
            <v>32885007.48</v>
          </cell>
          <cell r="K665">
            <v>54787.733769999999</v>
          </cell>
          <cell r="N665">
            <v>100.54</v>
          </cell>
        </row>
        <row r="666">
          <cell r="A666">
            <v>352336</v>
          </cell>
          <cell r="C666" t="str">
            <v>CHF</v>
          </cell>
          <cell r="F666" t="str">
            <v>LU1055198425</v>
          </cell>
          <cell r="J666">
            <v>5022352.82</v>
          </cell>
          <cell r="K666">
            <v>100</v>
          </cell>
          <cell r="N666">
            <v>89.36</v>
          </cell>
        </row>
        <row r="667">
          <cell r="A667">
            <v>352254</v>
          </cell>
          <cell r="C667" t="str">
            <v>EUR</v>
          </cell>
          <cell r="F667" t="str">
            <v>LU1055199159</v>
          </cell>
          <cell r="J667">
            <v>12322459.5</v>
          </cell>
          <cell r="K667">
            <v>18914.591489999999</v>
          </cell>
          <cell r="N667">
            <v>73.28</v>
          </cell>
        </row>
        <row r="668">
          <cell r="A668">
            <v>352254</v>
          </cell>
          <cell r="C668" t="str">
            <v>EUR</v>
          </cell>
          <cell r="F668" t="str">
            <v>LU1077582671</v>
          </cell>
          <cell r="J668">
            <v>12322459.5</v>
          </cell>
          <cell r="K668">
            <v>24306.171279999999</v>
          </cell>
          <cell r="N668">
            <v>73.42</v>
          </cell>
        </row>
        <row r="669">
          <cell r="A669">
            <v>352099</v>
          </cell>
          <cell r="C669" t="str">
            <v>USD</v>
          </cell>
          <cell r="F669" t="str">
            <v>LU1055197021</v>
          </cell>
          <cell r="J669">
            <v>32885007.48</v>
          </cell>
          <cell r="K669">
            <v>99500</v>
          </cell>
          <cell r="N669">
            <v>101.2</v>
          </cell>
        </row>
        <row r="670">
          <cell r="A670">
            <v>811</v>
          </cell>
          <cell r="C670" t="str">
            <v>CHF</v>
          </cell>
          <cell r="F670" t="str">
            <v>LU0128499158</v>
          </cell>
          <cell r="J670">
            <v>718548551.87</v>
          </cell>
          <cell r="K670">
            <v>3031543.2466500001</v>
          </cell>
          <cell r="N670">
            <v>125.23</v>
          </cell>
        </row>
        <row r="671">
          <cell r="A671">
            <v>811</v>
          </cell>
          <cell r="C671" t="str">
            <v>CHF</v>
          </cell>
          <cell r="F671" t="str">
            <v>LU0128498267</v>
          </cell>
          <cell r="J671">
            <v>718548551.87</v>
          </cell>
          <cell r="K671">
            <v>1730392.3870000001</v>
          </cell>
          <cell r="N671">
            <v>124.21000000000001</v>
          </cell>
        </row>
        <row r="672">
          <cell r="A672">
            <v>811</v>
          </cell>
          <cell r="C672" t="str">
            <v>CHF</v>
          </cell>
          <cell r="F672" t="str">
            <v>LU0128498697</v>
          </cell>
          <cell r="J672">
            <v>718548551.87</v>
          </cell>
          <cell r="K672">
            <v>98661.781350000005</v>
          </cell>
          <cell r="N672">
            <v>90.38</v>
          </cell>
        </row>
        <row r="673">
          <cell r="A673">
            <v>811</v>
          </cell>
          <cell r="C673" t="str">
            <v>CHF</v>
          </cell>
          <cell r="F673" t="str">
            <v>LU0128499588</v>
          </cell>
          <cell r="J673">
            <v>718548551.87</v>
          </cell>
          <cell r="K673">
            <v>769998.52768000006</v>
          </cell>
          <cell r="N673">
            <v>123.39</v>
          </cell>
        </row>
        <row r="674">
          <cell r="A674">
            <v>811</v>
          </cell>
          <cell r="C674" t="str">
            <v>CHF</v>
          </cell>
          <cell r="F674" t="str">
            <v>LU0222473364</v>
          </cell>
          <cell r="J674">
            <v>718548551.87</v>
          </cell>
          <cell r="K674">
            <v>159079.12007999999</v>
          </cell>
          <cell r="N674">
            <v>125.91</v>
          </cell>
        </row>
        <row r="675">
          <cell r="A675">
            <v>811</v>
          </cell>
          <cell r="C675" t="str">
            <v>CHF</v>
          </cell>
          <cell r="F675" t="str">
            <v>LU0378109325</v>
          </cell>
          <cell r="J675">
            <v>718548551.87</v>
          </cell>
          <cell r="K675">
            <v>100</v>
          </cell>
          <cell r="N675">
            <v>91.8</v>
          </cell>
        </row>
        <row r="676">
          <cell r="A676">
            <v>200815</v>
          </cell>
          <cell r="C676" t="str">
            <v>EUR</v>
          </cell>
          <cell r="F676" t="str">
            <v>LU0128494944</v>
          </cell>
          <cell r="J676">
            <v>1222336101.71</v>
          </cell>
          <cell r="K676">
            <v>4995002.5427200003</v>
          </cell>
          <cell r="N676">
            <v>140.56</v>
          </cell>
        </row>
        <row r="677">
          <cell r="A677">
            <v>200815</v>
          </cell>
          <cell r="C677" t="str">
            <v>EUR</v>
          </cell>
          <cell r="F677" t="str">
            <v>LU0128494191</v>
          </cell>
          <cell r="J677">
            <v>1222336101.71</v>
          </cell>
          <cell r="K677">
            <v>2053769.1015300001</v>
          </cell>
          <cell r="N677">
            <v>137.83000000000001</v>
          </cell>
        </row>
        <row r="678">
          <cell r="A678">
            <v>200815</v>
          </cell>
          <cell r="C678" t="str">
            <v>EUR</v>
          </cell>
          <cell r="F678" t="str">
            <v>LU0128494514</v>
          </cell>
          <cell r="J678">
            <v>1222336101.71</v>
          </cell>
          <cell r="K678">
            <v>898039.09956</v>
          </cell>
          <cell r="N678">
            <v>95.16</v>
          </cell>
        </row>
        <row r="679">
          <cell r="A679">
            <v>200815</v>
          </cell>
          <cell r="C679" t="str">
            <v>EUR</v>
          </cell>
          <cell r="F679" t="str">
            <v>LU0128495834</v>
          </cell>
          <cell r="J679">
            <v>1222336101.71</v>
          </cell>
          <cell r="K679">
            <v>1059109.9812400001</v>
          </cell>
          <cell r="N679">
            <v>133.91</v>
          </cell>
        </row>
        <row r="680">
          <cell r="A680">
            <v>200815</v>
          </cell>
          <cell r="C680" t="str">
            <v>EUR</v>
          </cell>
          <cell r="F680" t="str">
            <v>LU0222474503</v>
          </cell>
          <cell r="J680">
            <v>1222336101.71</v>
          </cell>
          <cell r="K680">
            <v>70118.715500000006</v>
          </cell>
          <cell r="N680">
            <v>141.45000000000002</v>
          </cell>
        </row>
        <row r="681">
          <cell r="A681">
            <v>280453</v>
          </cell>
          <cell r="C681" t="str">
            <v>JPY</v>
          </cell>
          <cell r="F681" t="str">
            <v>LU0309035367</v>
          </cell>
          <cell r="J681">
            <v>10870887497.950001</v>
          </cell>
          <cell r="K681">
            <v>83296.235830000005</v>
          </cell>
          <cell r="N681">
            <v>101598.62</v>
          </cell>
        </row>
        <row r="682">
          <cell r="A682">
            <v>280453</v>
          </cell>
          <cell r="C682" t="str">
            <v>JPY</v>
          </cell>
          <cell r="F682" t="str">
            <v>LU0323090380</v>
          </cell>
          <cell r="J682">
            <v>10870887497.950001</v>
          </cell>
          <cell r="K682">
            <v>100</v>
          </cell>
          <cell r="N682">
            <v>101841.91</v>
          </cell>
        </row>
        <row r="683">
          <cell r="A683">
            <v>280453</v>
          </cell>
          <cell r="C683" t="str">
            <v>JPY</v>
          </cell>
          <cell r="F683" t="str">
            <v>LU0309035441</v>
          </cell>
          <cell r="J683">
            <v>10870887497.950001</v>
          </cell>
          <cell r="K683">
            <v>161478.82371</v>
          </cell>
          <cell r="N683">
            <v>10127.85</v>
          </cell>
        </row>
        <row r="684">
          <cell r="A684">
            <v>280453</v>
          </cell>
          <cell r="C684" t="str">
            <v>JPY</v>
          </cell>
          <cell r="F684" t="str">
            <v>LU0309035524</v>
          </cell>
          <cell r="J684">
            <v>10870887497.950001</v>
          </cell>
          <cell r="K684">
            <v>772</v>
          </cell>
          <cell r="N684">
            <v>9649.130000000001</v>
          </cell>
        </row>
        <row r="685">
          <cell r="A685">
            <v>280453</v>
          </cell>
          <cell r="C685" t="str">
            <v>JPY</v>
          </cell>
          <cell r="F685" t="str">
            <v>LU0309035870</v>
          </cell>
          <cell r="J685">
            <v>10870887497.950001</v>
          </cell>
          <cell r="K685">
            <v>74718.530830000003</v>
          </cell>
          <cell r="N685">
            <v>10091.4</v>
          </cell>
        </row>
        <row r="686">
          <cell r="A686">
            <v>280453</v>
          </cell>
          <cell r="C686" t="str">
            <v>JPY</v>
          </cell>
          <cell r="F686" t="str">
            <v>LU0309036175</v>
          </cell>
          <cell r="J686">
            <v>10870887497.950001</v>
          </cell>
          <cell r="K686">
            <v>100</v>
          </cell>
          <cell r="N686">
            <v>10238.120000000001</v>
          </cell>
        </row>
        <row r="687">
          <cell r="A687">
            <v>812</v>
          </cell>
          <cell r="C687" t="str">
            <v>USD</v>
          </cell>
          <cell r="F687" t="str">
            <v>LU0128497707</v>
          </cell>
          <cell r="J687">
            <v>1515104303.97</v>
          </cell>
          <cell r="K687">
            <v>7257646.3437900003</v>
          </cell>
          <cell r="N687">
            <v>134.72999999999999</v>
          </cell>
        </row>
        <row r="688">
          <cell r="A688">
            <v>812</v>
          </cell>
          <cell r="C688" t="str">
            <v>USD</v>
          </cell>
          <cell r="F688" t="str">
            <v>LU0128496485</v>
          </cell>
          <cell r="J688">
            <v>1515104303.97</v>
          </cell>
          <cell r="K688">
            <v>1915012.3105299999</v>
          </cell>
          <cell r="N688">
            <v>132.42000000000002</v>
          </cell>
        </row>
        <row r="689">
          <cell r="A689">
            <v>812</v>
          </cell>
          <cell r="C689" t="str">
            <v>USD</v>
          </cell>
          <cell r="F689" t="str">
            <v>LU0128497293</v>
          </cell>
          <cell r="J689">
            <v>1515104303.97</v>
          </cell>
          <cell r="K689">
            <v>68299.927559999996</v>
          </cell>
          <cell r="N689">
            <v>84.14</v>
          </cell>
        </row>
        <row r="690">
          <cell r="A690">
            <v>812</v>
          </cell>
          <cell r="C690" t="str">
            <v>USD</v>
          </cell>
          <cell r="F690" t="str">
            <v>LU0128497889</v>
          </cell>
          <cell r="J690">
            <v>1515104303.97</v>
          </cell>
          <cell r="K690">
            <v>1574231.1953199999</v>
          </cell>
          <cell r="N690">
            <v>129.03</v>
          </cell>
        </row>
        <row r="691">
          <cell r="A691">
            <v>812</v>
          </cell>
          <cell r="C691" t="str">
            <v>USD</v>
          </cell>
          <cell r="F691" t="str">
            <v>LU0222474172</v>
          </cell>
          <cell r="J691">
            <v>1515104303.97</v>
          </cell>
          <cell r="K691">
            <v>551693.52153999999</v>
          </cell>
          <cell r="N691">
            <v>135.6</v>
          </cell>
        </row>
        <row r="692">
          <cell r="A692">
            <v>200602</v>
          </cell>
          <cell r="C692" t="str">
            <v>EUR</v>
          </cell>
          <cell r="F692" t="str">
            <v>LU0131724808</v>
          </cell>
          <cell r="J692">
            <v>322280273.44999999</v>
          </cell>
          <cell r="K692">
            <v>98786.383660000007</v>
          </cell>
          <cell r="N692">
            <v>881.99</v>
          </cell>
        </row>
        <row r="693">
          <cell r="A693">
            <v>200602</v>
          </cell>
          <cell r="C693" t="str">
            <v>EUR</v>
          </cell>
          <cell r="F693" t="str">
            <v>LU0990124041</v>
          </cell>
          <cell r="J693">
            <v>322280273.44999999</v>
          </cell>
          <cell r="K693">
            <v>65.063720000000004</v>
          </cell>
          <cell r="N693">
            <v>687.27</v>
          </cell>
        </row>
        <row r="694">
          <cell r="A694">
            <v>200602</v>
          </cell>
          <cell r="C694" t="str">
            <v>EUR</v>
          </cell>
          <cell r="F694" t="str">
            <v>LU0130732364</v>
          </cell>
          <cell r="J694">
            <v>322280273.44999999</v>
          </cell>
          <cell r="K694">
            <v>131909.27197</v>
          </cell>
          <cell r="N694">
            <v>813.94</v>
          </cell>
        </row>
        <row r="695">
          <cell r="A695">
            <v>200602</v>
          </cell>
          <cell r="C695" t="str">
            <v>EUR</v>
          </cell>
          <cell r="F695" t="str">
            <v>LU0208607746</v>
          </cell>
          <cell r="J695">
            <v>322280273.44999999</v>
          </cell>
          <cell r="K695">
            <v>5751.0706700000001</v>
          </cell>
          <cell r="N695">
            <v>802.30000000000007</v>
          </cell>
        </row>
        <row r="696">
          <cell r="A696">
            <v>200602</v>
          </cell>
          <cell r="C696" t="str">
            <v>EUR</v>
          </cell>
          <cell r="F696" t="str">
            <v>LU0131725367</v>
          </cell>
          <cell r="J696">
            <v>322280273.44999999</v>
          </cell>
          <cell r="K696">
            <v>56454.468919999999</v>
          </cell>
          <cell r="N696">
            <v>750.09</v>
          </cell>
        </row>
        <row r="697">
          <cell r="A697">
            <v>200602</v>
          </cell>
          <cell r="C697" t="str">
            <v>EUR</v>
          </cell>
          <cell r="F697" t="str">
            <v>LU0232253012</v>
          </cell>
          <cell r="J697">
            <v>322280273.44999999</v>
          </cell>
          <cell r="K697">
            <v>84722.505699999994</v>
          </cell>
          <cell r="N697">
            <v>953.32</v>
          </cell>
        </row>
        <row r="698">
          <cell r="A698">
            <v>280648</v>
          </cell>
          <cell r="C698" t="str">
            <v>EUR</v>
          </cell>
          <cell r="F698" t="str">
            <v>LU0366536638</v>
          </cell>
          <cell r="J698">
            <v>472600944.88</v>
          </cell>
          <cell r="K698">
            <v>1068296.60243</v>
          </cell>
          <cell r="N698">
            <v>103.26</v>
          </cell>
        </row>
        <row r="699">
          <cell r="A699">
            <v>280648</v>
          </cell>
          <cell r="C699" t="str">
            <v>EUR</v>
          </cell>
          <cell r="F699" t="str">
            <v>LU0392047626</v>
          </cell>
          <cell r="J699">
            <v>472600944.88</v>
          </cell>
          <cell r="K699">
            <v>269510</v>
          </cell>
          <cell r="N699">
            <v>103.39</v>
          </cell>
        </row>
        <row r="700">
          <cell r="A700">
            <v>280648</v>
          </cell>
          <cell r="C700" t="str">
            <v>EUR</v>
          </cell>
          <cell r="F700" t="str">
            <v>LU0366536711</v>
          </cell>
          <cell r="J700">
            <v>472600944.88</v>
          </cell>
          <cell r="K700">
            <v>1307820.8054500001</v>
          </cell>
          <cell r="N700">
            <v>102.64</v>
          </cell>
        </row>
        <row r="701">
          <cell r="A701">
            <v>280648</v>
          </cell>
          <cell r="C701" t="str">
            <v>EUR</v>
          </cell>
          <cell r="F701" t="str">
            <v>LU0366536802</v>
          </cell>
          <cell r="J701">
            <v>472600944.88</v>
          </cell>
          <cell r="K701">
            <v>263462.60197999998</v>
          </cell>
          <cell r="N701">
            <v>99.240000000000009</v>
          </cell>
        </row>
        <row r="702">
          <cell r="A702">
            <v>280648</v>
          </cell>
          <cell r="C702" t="str">
            <v>EUR</v>
          </cell>
          <cell r="F702" t="str">
            <v>LU0366536984</v>
          </cell>
          <cell r="J702">
            <v>472600944.88</v>
          </cell>
          <cell r="K702">
            <v>1710815.6022000001</v>
          </cell>
          <cell r="N702">
            <v>101.73</v>
          </cell>
        </row>
        <row r="703">
          <cell r="A703">
            <v>280648</v>
          </cell>
          <cell r="C703" t="str">
            <v>EUR</v>
          </cell>
          <cell r="F703" t="str">
            <v>LU0366537016</v>
          </cell>
          <cell r="J703">
            <v>472600944.88</v>
          </cell>
          <cell r="K703">
            <v>100</v>
          </cell>
          <cell r="N703">
            <v>104.05</v>
          </cell>
        </row>
        <row r="704">
          <cell r="A704">
            <v>280649</v>
          </cell>
          <cell r="C704" t="str">
            <v>USD</v>
          </cell>
          <cell r="F704" t="str">
            <v>LU0366537289</v>
          </cell>
          <cell r="J704">
            <v>575837562.13999999</v>
          </cell>
          <cell r="K704">
            <v>641494.95379000006</v>
          </cell>
          <cell r="N704">
            <v>102.47</v>
          </cell>
        </row>
        <row r="705">
          <cell r="A705">
            <v>280649</v>
          </cell>
          <cell r="C705" t="str">
            <v>USD</v>
          </cell>
          <cell r="F705" t="str">
            <v>LU0474965943</v>
          </cell>
          <cell r="J705">
            <v>575837562.13999999</v>
          </cell>
          <cell r="K705">
            <v>1767475</v>
          </cell>
          <cell r="N705">
            <v>102.47</v>
          </cell>
        </row>
        <row r="706">
          <cell r="A706">
            <v>280649</v>
          </cell>
          <cell r="C706" t="str">
            <v>USD</v>
          </cell>
          <cell r="F706" t="str">
            <v>LU0366537446</v>
          </cell>
          <cell r="J706">
            <v>575837562.13999999</v>
          </cell>
          <cell r="K706">
            <v>1627085.8796699999</v>
          </cell>
          <cell r="N706">
            <v>102.03</v>
          </cell>
        </row>
        <row r="707">
          <cell r="A707">
            <v>280649</v>
          </cell>
          <cell r="C707" t="str">
            <v>USD</v>
          </cell>
          <cell r="F707" t="str">
            <v>LU0366537792</v>
          </cell>
          <cell r="J707">
            <v>575837562.13999999</v>
          </cell>
          <cell r="K707">
            <v>165460.80658999999</v>
          </cell>
          <cell r="N707">
            <v>99.53</v>
          </cell>
        </row>
        <row r="708">
          <cell r="A708">
            <v>280649</v>
          </cell>
          <cell r="C708" t="str">
            <v>USD</v>
          </cell>
          <cell r="F708" t="str">
            <v>LU0366537875</v>
          </cell>
          <cell r="J708">
            <v>575837562.13999999</v>
          </cell>
          <cell r="K708">
            <v>960195.87205000001</v>
          </cell>
          <cell r="N708">
            <v>101.45</v>
          </cell>
        </row>
        <row r="709">
          <cell r="A709">
            <v>280649</v>
          </cell>
          <cell r="C709" t="str">
            <v>USD</v>
          </cell>
          <cell r="F709" t="str">
            <v>LU0366538097</v>
          </cell>
          <cell r="J709">
            <v>575837562.13999999</v>
          </cell>
          <cell r="K709">
            <v>476013.56420000002</v>
          </cell>
          <cell r="N709">
            <v>103.14</v>
          </cell>
        </row>
        <row r="710">
          <cell r="A710">
            <v>280801</v>
          </cell>
          <cell r="C710" t="str">
            <v>USD</v>
          </cell>
          <cell r="F710" t="str">
            <v>LU0340557262</v>
          </cell>
          <cell r="J710">
            <v>525131325.95999998</v>
          </cell>
          <cell r="K710">
            <v>876896.88499000005</v>
          </cell>
          <cell r="N710">
            <v>149.46</v>
          </cell>
        </row>
        <row r="711">
          <cell r="A711">
            <v>280801</v>
          </cell>
          <cell r="C711" t="str">
            <v>USD</v>
          </cell>
          <cell r="F711" t="str">
            <v>LU0448837087</v>
          </cell>
          <cell r="J711">
            <v>525131325.95999998</v>
          </cell>
          <cell r="K711">
            <v>115723.21483</v>
          </cell>
          <cell r="N711">
            <v>85.5</v>
          </cell>
        </row>
        <row r="712">
          <cell r="A712">
            <v>280801</v>
          </cell>
          <cell r="C712" t="str">
            <v>USD</v>
          </cell>
          <cell r="F712" t="str">
            <v>LU0340558823</v>
          </cell>
          <cell r="J712">
            <v>525131325.95999998</v>
          </cell>
          <cell r="K712">
            <v>1241474.66732</v>
          </cell>
          <cell r="N712">
            <v>117.8</v>
          </cell>
        </row>
        <row r="713">
          <cell r="A713">
            <v>280801</v>
          </cell>
          <cell r="C713" t="str">
            <v>USD</v>
          </cell>
          <cell r="F713" t="str">
            <v>LU0340557775</v>
          </cell>
          <cell r="J713">
            <v>525131325.95999998</v>
          </cell>
          <cell r="K713">
            <v>265139.31958000001</v>
          </cell>
          <cell r="N713">
            <v>142.22999999999999</v>
          </cell>
        </row>
        <row r="714">
          <cell r="A714">
            <v>280801</v>
          </cell>
          <cell r="C714" t="str">
            <v>USD</v>
          </cell>
          <cell r="F714" t="str">
            <v>LU0340559557</v>
          </cell>
          <cell r="J714">
            <v>525131325.95999998</v>
          </cell>
          <cell r="K714">
            <v>256830.19394999999</v>
          </cell>
          <cell r="N714">
            <v>112.12</v>
          </cell>
        </row>
        <row r="715">
          <cell r="A715">
            <v>280801</v>
          </cell>
          <cell r="C715" t="str">
            <v>USD</v>
          </cell>
          <cell r="F715" t="str">
            <v>LU0340560480</v>
          </cell>
          <cell r="J715">
            <v>525131325.95999998</v>
          </cell>
          <cell r="K715">
            <v>60912.97436</v>
          </cell>
          <cell r="N715">
            <v>83.56</v>
          </cell>
        </row>
        <row r="716">
          <cell r="A716">
            <v>280801</v>
          </cell>
          <cell r="C716" t="str">
            <v>USD</v>
          </cell>
          <cell r="F716" t="str">
            <v>LU0340558237</v>
          </cell>
          <cell r="J716">
            <v>525131325.95999998</v>
          </cell>
          <cell r="K716">
            <v>17837.2978</v>
          </cell>
          <cell r="N716">
            <v>135.69999999999999</v>
          </cell>
        </row>
        <row r="717">
          <cell r="A717">
            <v>280802</v>
          </cell>
          <cell r="C717" t="str">
            <v>EUR</v>
          </cell>
          <cell r="F717" t="str">
            <v>LU0372507243</v>
          </cell>
          <cell r="J717">
            <v>24736216.530000001</v>
          </cell>
          <cell r="K717">
            <v>87632.752959999998</v>
          </cell>
          <cell r="N717">
            <v>92.81</v>
          </cell>
        </row>
        <row r="718">
          <cell r="A718">
            <v>280801</v>
          </cell>
          <cell r="C718" t="str">
            <v>USD</v>
          </cell>
          <cell r="F718" t="str">
            <v>LU0340558583</v>
          </cell>
          <cell r="J718">
            <v>525131325.95999998</v>
          </cell>
          <cell r="K718">
            <v>78364.605309999999</v>
          </cell>
          <cell r="N718">
            <v>136.39000000000001</v>
          </cell>
        </row>
        <row r="719">
          <cell r="A719">
            <v>280802</v>
          </cell>
          <cell r="C719" t="str">
            <v>EUR</v>
          </cell>
          <cell r="F719" t="str">
            <v>LU0434580436</v>
          </cell>
          <cell r="J719">
            <v>24736216.530000001</v>
          </cell>
          <cell r="K719">
            <v>175302.58942</v>
          </cell>
          <cell r="N719">
            <v>94.710000000000008</v>
          </cell>
        </row>
        <row r="720">
          <cell r="A720">
            <v>280801</v>
          </cell>
          <cell r="C720" t="str">
            <v>USD</v>
          </cell>
          <cell r="F720" t="str">
            <v>LU0340559805</v>
          </cell>
          <cell r="J720">
            <v>525131325.95999998</v>
          </cell>
          <cell r="K720">
            <v>194126.98441999999</v>
          </cell>
          <cell r="N720">
            <v>107.51</v>
          </cell>
        </row>
        <row r="721">
          <cell r="A721">
            <v>280801</v>
          </cell>
          <cell r="C721" t="str">
            <v>USD</v>
          </cell>
          <cell r="F721" t="str">
            <v>LU0434580600</v>
          </cell>
          <cell r="J721">
            <v>525131325.95999998</v>
          </cell>
          <cell r="K721">
            <v>346893.30004</v>
          </cell>
          <cell r="N721">
            <v>156.69</v>
          </cell>
        </row>
        <row r="722">
          <cell r="A722">
            <v>280801</v>
          </cell>
          <cell r="C722" t="str">
            <v>USD</v>
          </cell>
          <cell r="F722" t="str">
            <v>LU1002871371</v>
          </cell>
          <cell r="J722">
            <v>525131325.95999998</v>
          </cell>
          <cell r="K722">
            <v>114403.38634</v>
          </cell>
          <cell r="N722">
            <v>86.18</v>
          </cell>
        </row>
        <row r="723">
          <cell r="A723">
            <v>280324</v>
          </cell>
          <cell r="C723" t="str">
            <v>USD</v>
          </cell>
          <cell r="F723" t="str">
            <v>LU0256836254</v>
          </cell>
          <cell r="J723">
            <v>446209511.24000001</v>
          </cell>
          <cell r="K723">
            <v>963624.63543999998</v>
          </cell>
          <cell r="N723">
            <v>185.29</v>
          </cell>
        </row>
        <row r="724">
          <cell r="A724">
            <v>280324</v>
          </cell>
          <cell r="C724" t="str">
            <v>USD</v>
          </cell>
          <cell r="F724" t="str">
            <v>LU0953040796</v>
          </cell>
          <cell r="J724">
            <v>446209511.24000001</v>
          </cell>
          <cell r="K724">
            <v>162533.79749999999</v>
          </cell>
          <cell r="N724">
            <v>185.28</v>
          </cell>
        </row>
        <row r="725">
          <cell r="A725">
            <v>280325</v>
          </cell>
          <cell r="C725" t="str">
            <v>EUR</v>
          </cell>
          <cell r="F725" t="str">
            <v>LU0256843623</v>
          </cell>
          <cell r="J725">
            <v>89558570.329999998</v>
          </cell>
          <cell r="K725">
            <v>214327.94425</v>
          </cell>
          <cell r="N725">
            <v>135.99</v>
          </cell>
        </row>
        <row r="726">
          <cell r="A726">
            <v>280324</v>
          </cell>
          <cell r="C726" t="str">
            <v>USD</v>
          </cell>
          <cell r="F726" t="str">
            <v>LU1090658540</v>
          </cell>
          <cell r="J726">
            <v>446209511.24000001</v>
          </cell>
          <cell r="K726">
            <v>100</v>
          </cell>
          <cell r="N726">
            <v>114.3</v>
          </cell>
        </row>
        <row r="727">
          <cell r="A727">
            <v>280324</v>
          </cell>
          <cell r="C727" t="str">
            <v>USD</v>
          </cell>
          <cell r="F727" t="str">
            <v>LU0256840108</v>
          </cell>
          <cell r="J727">
            <v>446209511.24000001</v>
          </cell>
          <cell r="K727">
            <v>800098.63774999999</v>
          </cell>
          <cell r="N727">
            <v>176</v>
          </cell>
        </row>
        <row r="728">
          <cell r="A728">
            <v>280324</v>
          </cell>
          <cell r="C728" t="str">
            <v>USD</v>
          </cell>
          <cell r="F728" t="str">
            <v>LU0256841411</v>
          </cell>
          <cell r="J728">
            <v>446209511.24000001</v>
          </cell>
          <cell r="K728">
            <v>39445.243130000003</v>
          </cell>
          <cell r="N728">
            <v>176.02</v>
          </cell>
        </row>
        <row r="729">
          <cell r="A729">
            <v>280325</v>
          </cell>
          <cell r="C729" t="str">
            <v>EUR</v>
          </cell>
          <cell r="F729" t="str">
            <v>LU0256844860</v>
          </cell>
          <cell r="J729">
            <v>89558570.329999998</v>
          </cell>
          <cell r="K729">
            <v>321102.94923999999</v>
          </cell>
          <cell r="N729">
            <v>129.15</v>
          </cell>
        </row>
        <row r="730">
          <cell r="A730">
            <v>280324</v>
          </cell>
          <cell r="C730" t="str">
            <v>USD</v>
          </cell>
          <cell r="F730" t="str">
            <v>LU0256842575</v>
          </cell>
          <cell r="J730">
            <v>446209511.24000001</v>
          </cell>
          <cell r="K730">
            <v>482181.61155999999</v>
          </cell>
          <cell r="N730">
            <v>168.89000000000001</v>
          </cell>
        </row>
        <row r="731">
          <cell r="A731">
            <v>280325</v>
          </cell>
          <cell r="C731" t="str">
            <v>EUR</v>
          </cell>
          <cell r="F731" t="str">
            <v>LU0256845677</v>
          </cell>
          <cell r="J731">
            <v>89558570.329999998</v>
          </cell>
          <cell r="K731">
            <v>152871.17282000001</v>
          </cell>
          <cell r="N731">
            <v>123.91</v>
          </cell>
        </row>
        <row r="732">
          <cell r="A732">
            <v>280324</v>
          </cell>
          <cell r="C732" t="str">
            <v>USD</v>
          </cell>
          <cell r="F732" t="str">
            <v>LU0372506948</v>
          </cell>
          <cell r="J732">
            <v>446209511.24000001</v>
          </cell>
          <cell r="K732">
            <v>49210.379050000003</v>
          </cell>
          <cell r="N732">
            <v>133.69999999999999</v>
          </cell>
        </row>
        <row r="733">
          <cell r="A733">
            <v>280324</v>
          </cell>
          <cell r="C733" t="str">
            <v>USD</v>
          </cell>
          <cell r="F733" t="str">
            <v>LU0260655930</v>
          </cell>
          <cell r="J733">
            <v>446209511.24000001</v>
          </cell>
          <cell r="K733">
            <v>100</v>
          </cell>
          <cell r="N733">
            <v>195.06</v>
          </cell>
        </row>
        <row r="734">
          <cell r="A734">
            <v>280954</v>
          </cell>
          <cell r="C734" t="str">
            <v>USD</v>
          </cell>
          <cell r="F734" t="str">
            <v>LU0448623016</v>
          </cell>
          <cell r="J734">
            <v>588264247.51999998</v>
          </cell>
          <cell r="K734">
            <v>1380213.7366200001</v>
          </cell>
          <cell r="N734">
            <v>148.76</v>
          </cell>
        </row>
        <row r="735">
          <cell r="A735">
            <v>280956</v>
          </cell>
          <cell r="C735" t="str">
            <v>CHF</v>
          </cell>
          <cell r="F735" t="str">
            <v>LU0448624170</v>
          </cell>
          <cell r="J735">
            <v>116022585.92</v>
          </cell>
          <cell r="K735">
            <v>406608.21269999997</v>
          </cell>
          <cell r="N735">
            <v>146.5</v>
          </cell>
        </row>
        <row r="736">
          <cell r="A736">
            <v>258299</v>
          </cell>
          <cell r="C736" t="str">
            <v>CAD</v>
          </cell>
          <cell r="F736" t="str">
            <v>LU0912111225</v>
          </cell>
          <cell r="J736">
            <v>721110.89</v>
          </cell>
          <cell r="K736">
            <v>4729.2460000000001</v>
          </cell>
          <cell r="N736">
            <v>152.47999999999999</v>
          </cell>
        </row>
        <row r="737">
          <cell r="A737">
            <v>280954</v>
          </cell>
          <cell r="C737" t="str">
            <v>USD</v>
          </cell>
          <cell r="F737" t="str">
            <v>LU0895836913</v>
          </cell>
          <cell r="J737">
            <v>588264247.51999998</v>
          </cell>
          <cell r="K737">
            <v>2238.1672400000002</v>
          </cell>
          <cell r="N737">
            <v>83.55</v>
          </cell>
        </row>
        <row r="738">
          <cell r="A738">
            <v>280954</v>
          </cell>
          <cell r="C738" t="str">
            <v>USD</v>
          </cell>
          <cell r="F738" t="str">
            <v>LU0953040952</v>
          </cell>
          <cell r="J738">
            <v>588264247.51999998</v>
          </cell>
          <cell r="K738">
            <v>136603.66131</v>
          </cell>
          <cell r="N738">
            <v>148.16</v>
          </cell>
        </row>
        <row r="739">
          <cell r="A739">
            <v>280955</v>
          </cell>
          <cell r="C739" t="str">
            <v>EUR</v>
          </cell>
          <cell r="F739" t="str">
            <v>LU0448623792</v>
          </cell>
          <cell r="J739">
            <v>421960369.19999999</v>
          </cell>
          <cell r="K739">
            <v>2108539.5043000001</v>
          </cell>
          <cell r="N739">
            <v>99.070000000000007</v>
          </cell>
        </row>
        <row r="740">
          <cell r="A740">
            <v>282315</v>
          </cell>
          <cell r="C740" t="str">
            <v>ILS</v>
          </cell>
          <cell r="F740" t="str">
            <v>LU0622219680</v>
          </cell>
          <cell r="J740">
            <v>53409.16</v>
          </cell>
          <cell r="K740">
            <v>100.04859999999999</v>
          </cell>
          <cell r="N740">
            <v>533.83000000000004</v>
          </cell>
        </row>
        <row r="741">
          <cell r="A741">
            <v>280954</v>
          </cell>
          <cell r="C741" t="str">
            <v>USD</v>
          </cell>
          <cell r="F741" t="str">
            <v>LU1048448986</v>
          </cell>
          <cell r="J741">
            <v>588264247.51999998</v>
          </cell>
          <cell r="K741">
            <v>100</v>
          </cell>
          <cell r="N741">
            <v>16318</v>
          </cell>
        </row>
        <row r="742">
          <cell r="A742">
            <v>258298</v>
          </cell>
          <cell r="C742" t="str">
            <v>MXN</v>
          </cell>
          <cell r="F742" t="str">
            <v>LU0912112033</v>
          </cell>
          <cell r="J742">
            <v>187057.96</v>
          </cell>
          <cell r="K742">
            <v>100</v>
          </cell>
          <cell r="N742">
            <v>1870.58</v>
          </cell>
        </row>
        <row r="743">
          <cell r="A743">
            <v>280954</v>
          </cell>
          <cell r="C743" t="str">
            <v>USD</v>
          </cell>
          <cell r="F743" t="str">
            <v>LU0448623107</v>
          </cell>
          <cell r="J743">
            <v>588264247.51999998</v>
          </cell>
          <cell r="K743">
            <v>784528.07035000005</v>
          </cell>
          <cell r="N743">
            <v>144.64000000000001</v>
          </cell>
        </row>
        <row r="744">
          <cell r="A744">
            <v>280956</v>
          </cell>
          <cell r="C744" t="str">
            <v>CHF</v>
          </cell>
          <cell r="F744" t="str">
            <v>LU0448624253</v>
          </cell>
          <cell r="J744">
            <v>116022585.92</v>
          </cell>
          <cell r="K744">
            <v>395873.27617999999</v>
          </cell>
          <cell r="N744">
            <v>142.46</v>
          </cell>
        </row>
        <row r="745">
          <cell r="A745">
            <v>280954</v>
          </cell>
          <cell r="C745" t="str">
            <v>USD</v>
          </cell>
          <cell r="F745" t="str">
            <v>LU0448623289</v>
          </cell>
          <cell r="J745">
            <v>588264247.51999998</v>
          </cell>
          <cell r="K745">
            <v>134667.48792000001</v>
          </cell>
          <cell r="N745">
            <v>116.48</v>
          </cell>
        </row>
        <row r="746">
          <cell r="A746">
            <v>280955</v>
          </cell>
          <cell r="C746" t="str">
            <v>EUR</v>
          </cell>
          <cell r="F746" t="str">
            <v>LU0448623875</v>
          </cell>
          <cell r="J746">
            <v>421960369.19999999</v>
          </cell>
          <cell r="K746">
            <v>271704.78292999999</v>
          </cell>
          <cell r="N746">
            <v>96.34</v>
          </cell>
        </row>
        <row r="747">
          <cell r="A747">
            <v>280954</v>
          </cell>
          <cell r="C747" t="str">
            <v>USD</v>
          </cell>
          <cell r="F747" t="str">
            <v>LU0476845366</v>
          </cell>
          <cell r="J747">
            <v>588264247.51999998</v>
          </cell>
          <cell r="K747">
            <v>12326.25311</v>
          </cell>
          <cell r="N747">
            <v>112.46000000000001</v>
          </cell>
        </row>
        <row r="748">
          <cell r="A748">
            <v>280954</v>
          </cell>
          <cell r="C748" t="str">
            <v>USD</v>
          </cell>
          <cell r="F748" t="str">
            <v>LU0448623362</v>
          </cell>
          <cell r="J748">
            <v>588264247.51999998</v>
          </cell>
          <cell r="K748">
            <v>533488.44643000001</v>
          </cell>
          <cell r="N748">
            <v>141.14000000000001</v>
          </cell>
        </row>
        <row r="749">
          <cell r="A749">
            <v>280956</v>
          </cell>
          <cell r="C749" t="str">
            <v>CHF</v>
          </cell>
          <cell r="F749" t="str">
            <v>LU0472950095</v>
          </cell>
          <cell r="J749">
            <v>116022585.92</v>
          </cell>
          <cell r="K749">
            <v>448</v>
          </cell>
          <cell r="N749">
            <v>131.56</v>
          </cell>
        </row>
        <row r="750">
          <cell r="A750">
            <v>280955</v>
          </cell>
          <cell r="C750" t="str">
            <v>EUR</v>
          </cell>
          <cell r="F750" t="str">
            <v>LU0472949915</v>
          </cell>
          <cell r="J750">
            <v>421960369.19999999</v>
          </cell>
          <cell r="K750">
            <v>429096.30806000001</v>
          </cell>
          <cell r="N750">
            <v>96.11</v>
          </cell>
        </row>
        <row r="751">
          <cell r="A751">
            <v>280955</v>
          </cell>
          <cell r="C751" t="str">
            <v>EUR</v>
          </cell>
          <cell r="F751" t="str">
            <v>LU0592897721</v>
          </cell>
          <cell r="J751">
            <v>421960369.19999999</v>
          </cell>
          <cell r="K751">
            <v>1790387.1078000001</v>
          </cell>
          <cell r="N751">
            <v>81.350000000000009</v>
          </cell>
        </row>
        <row r="752">
          <cell r="A752">
            <v>280954</v>
          </cell>
          <cell r="C752" t="str">
            <v>USD</v>
          </cell>
          <cell r="F752" t="str">
            <v>LU0448623446</v>
          </cell>
          <cell r="J752">
            <v>588264247.51999998</v>
          </cell>
          <cell r="K752">
            <v>1015800.0008</v>
          </cell>
          <cell r="N752">
            <v>154.1</v>
          </cell>
        </row>
        <row r="753">
          <cell r="A753">
            <v>200630</v>
          </cell>
          <cell r="C753" t="str">
            <v>USD</v>
          </cell>
          <cell r="F753" t="str">
            <v>LU0188798671</v>
          </cell>
          <cell r="J753">
            <v>2520515659.5</v>
          </cell>
          <cell r="K753">
            <v>7527014.5157899996</v>
          </cell>
          <cell r="N753">
            <v>171.87</v>
          </cell>
        </row>
        <row r="754">
          <cell r="A754">
            <v>200630</v>
          </cell>
          <cell r="C754" t="str">
            <v>USD</v>
          </cell>
          <cell r="F754" t="str">
            <v>LU0953041505</v>
          </cell>
          <cell r="J754">
            <v>2520515659.5</v>
          </cell>
          <cell r="K754">
            <v>94776.044380000007</v>
          </cell>
          <cell r="N754">
            <v>171.78</v>
          </cell>
        </row>
        <row r="755">
          <cell r="A755">
            <v>200630</v>
          </cell>
          <cell r="C755" t="str">
            <v>USD</v>
          </cell>
          <cell r="F755" t="str">
            <v>LU0859481052</v>
          </cell>
          <cell r="J755">
            <v>2520515659.5</v>
          </cell>
          <cell r="K755">
            <v>2040.0724399999999</v>
          </cell>
          <cell r="N755">
            <v>106.02</v>
          </cell>
        </row>
        <row r="756">
          <cell r="A756">
            <v>200630</v>
          </cell>
          <cell r="C756" t="str">
            <v>USD</v>
          </cell>
          <cell r="F756" t="str">
            <v>LU0996795224</v>
          </cell>
          <cell r="J756">
            <v>2520515659.5</v>
          </cell>
          <cell r="K756">
            <v>100</v>
          </cell>
          <cell r="N756">
            <v>18853</v>
          </cell>
        </row>
        <row r="757">
          <cell r="A757">
            <v>200630</v>
          </cell>
          <cell r="C757" t="str">
            <v>USD</v>
          </cell>
          <cell r="F757" t="str">
            <v>LU0328683478</v>
          </cell>
          <cell r="J757">
            <v>2520515659.5</v>
          </cell>
          <cell r="K757">
            <v>2561052.55895</v>
          </cell>
          <cell r="N757">
            <v>173.37</v>
          </cell>
        </row>
        <row r="758">
          <cell r="A758">
            <v>200630</v>
          </cell>
          <cell r="C758" t="str">
            <v>USD</v>
          </cell>
          <cell r="F758" t="str">
            <v>LU0130732877</v>
          </cell>
          <cell r="J758">
            <v>2520515659.5</v>
          </cell>
          <cell r="K758">
            <v>2402460.5878699999</v>
          </cell>
          <cell r="N758">
            <v>169.52</v>
          </cell>
        </row>
        <row r="759">
          <cell r="A759">
            <v>200630</v>
          </cell>
          <cell r="C759" t="str">
            <v>USD</v>
          </cell>
          <cell r="F759" t="str">
            <v>LU0474966164</v>
          </cell>
          <cell r="J759">
            <v>2520515659.5</v>
          </cell>
          <cell r="K759">
            <v>94469.405960000004</v>
          </cell>
          <cell r="N759">
            <v>134.19</v>
          </cell>
        </row>
        <row r="760">
          <cell r="A760">
            <v>200630</v>
          </cell>
          <cell r="C760" t="str">
            <v>USD</v>
          </cell>
          <cell r="F760" t="str">
            <v>LU0208605534</v>
          </cell>
          <cell r="J760">
            <v>2520515659.5</v>
          </cell>
          <cell r="K760">
            <v>437131.36508999998</v>
          </cell>
          <cell r="N760">
            <v>157.15</v>
          </cell>
        </row>
        <row r="761">
          <cell r="A761">
            <v>200630</v>
          </cell>
          <cell r="C761" t="str">
            <v>USD</v>
          </cell>
          <cell r="F761" t="str">
            <v>LU0130733172</v>
          </cell>
          <cell r="J761">
            <v>2520515659.5</v>
          </cell>
          <cell r="K761">
            <v>809092.02940999996</v>
          </cell>
          <cell r="N761">
            <v>164.71</v>
          </cell>
        </row>
        <row r="762">
          <cell r="A762">
            <v>200630</v>
          </cell>
          <cell r="C762" t="str">
            <v>USD</v>
          </cell>
          <cell r="F762" t="str">
            <v>LU0396247537</v>
          </cell>
          <cell r="J762">
            <v>2520515659.5</v>
          </cell>
          <cell r="K762">
            <v>11157.29672</v>
          </cell>
          <cell r="N762">
            <v>98.31</v>
          </cell>
        </row>
        <row r="763">
          <cell r="A763">
            <v>200630</v>
          </cell>
          <cell r="C763" t="str">
            <v>USD</v>
          </cell>
          <cell r="F763" t="str">
            <v>LU0474966248</v>
          </cell>
          <cell r="J763">
            <v>2520515659.5</v>
          </cell>
          <cell r="K763">
            <v>31141.35972</v>
          </cell>
          <cell r="N763">
            <v>130.39000000000001</v>
          </cell>
        </row>
        <row r="764">
          <cell r="A764">
            <v>200630</v>
          </cell>
          <cell r="C764" t="str">
            <v>USD</v>
          </cell>
          <cell r="F764" t="str">
            <v>LU0232586924</v>
          </cell>
          <cell r="J764">
            <v>2520515659.5</v>
          </cell>
          <cell r="K764">
            <v>763555.90766000003</v>
          </cell>
          <cell r="N764">
            <v>175.55</v>
          </cell>
        </row>
        <row r="765">
          <cell r="A765">
            <v>802</v>
          </cell>
          <cell r="C765" t="str">
            <v>USD</v>
          </cell>
          <cell r="F765" t="str">
            <v>LU0128489514</v>
          </cell>
          <cell r="J765">
            <v>338140956.92000002</v>
          </cell>
          <cell r="K765">
            <v>240072.33379</v>
          </cell>
          <cell r="N765">
            <v>615.14</v>
          </cell>
        </row>
        <row r="766">
          <cell r="A766">
            <v>802</v>
          </cell>
          <cell r="C766" t="str">
            <v>USD</v>
          </cell>
          <cell r="F766" t="str">
            <v>LU0953042651</v>
          </cell>
          <cell r="J766">
            <v>338140956.92000002</v>
          </cell>
          <cell r="K766">
            <v>1076.30187</v>
          </cell>
          <cell r="N766">
            <v>613.89</v>
          </cell>
        </row>
        <row r="767">
          <cell r="A767">
            <v>802</v>
          </cell>
          <cell r="C767" t="str">
            <v>USD</v>
          </cell>
          <cell r="F767" t="str">
            <v>LU0128488383</v>
          </cell>
          <cell r="J767">
            <v>338140956.92000002</v>
          </cell>
          <cell r="K767">
            <v>58134.556479999999</v>
          </cell>
          <cell r="N767">
            <v>591.43000000000006</v>
          </cell>
        </row>
        <row r="768">
          <cell r="A768">
            <v>802</v>
          </cell>
          <cell r="C768" t="str">
            <v>USD</v>
          </cell>
          <cell r="F768" t="str">
            <v>LU0128488896</v>
          </cell>
          <cell r="J768">
            <v>338140956.92000002</v>
          </cell>
          <cell r="K768">
            <v>24784.358980000001</v>
          </cell>
          <cell r="N768">
            <v>378.16</v>
          </cell>
        </row>
        <row r="769">
          <cell r="A769">
            <v>802</v>
          </cell>
          <cell r="C769" t="str">
            <v>USD</v>
          </cell>
          <cell r="F769" t="str">
            <v>LU0128489860</v>
          </cell>
          <cell r="J769">
            <v>338140956.92000002</v>
          </cell>
          <cell r="K769">
            <v>243540.32144</v>
          </cell>
          <cell r="N769">
            <v>570.55000000000007</v>
          </cell>
        </row>
        <row r="770">
          <cell r="A770">
            <v>802</v>
          </cell>
          <cell r="C770" t="str">
            <v>USD</v>
          </cell>
          <cell r="F770" t="str">
            <v>LU0222473018</v>
          </cell>
          <cell r="J770">
            <v>338140956.92000002</v>
          </cell>
          <cell r="K770">
            <v>11300</v>
          </cell>
          <cell r="N770">
            <v>627.96</v>
          </cell>
        </row>
        <row r="771">
          <cell r="A771">
            <v>280152</v>
          </cell>
          <cell r="C771" t="str">
            <v>USD</v>
          </cell>
          <cell r="F771" t="str">
            <v>LU0175073468</v>
          </cell>
          <cell r="J771">
            <v>280428227.63</v>
          </cell>
          <cell r="K771">
            <v>622037.47563999996</v>
          </cell>
          <cell r="N771">
            <v>128.44</v>
          </cell>
        </row>
        <row r="772">
          <cell r="A772">
            <v>280152</v>
          </cell>
          <cell r="C772" t="str">
            <v>USD</v>
          </cell>
          <cell r="F772" t="str">
            <v>LU0175073625</v>
          </cell>
          <cell r="J772">
            <v>280428227.63</v>
          </cell>
          <cell r="K772">
            <v>993262.77540000004</v>
          </cell>
          <cell r="N772">
            <v>125.91</v>
          </cell>
        </row>
        <row r="773">
          <cell r="A773">
            <v>280152</v>
          </cell>
          <cell r="C773" t="str">
            <v>USD</v>
          </cell>
          <cell r="F773" t="str">
            <v>LU0175074193</v>
          </cell>
          <cell r="J773">
            <v>280428227.63</v>
          </cell>
          <cell r="K773">
            <v>89718.930930000002</v>
          </cell>
          <cell r="N773">
            <v>96.75</v>
          </cell>
        </row>
        <row r="774">
          <cell r="A774">
            <v>280152</v>
          </cell>
          <cell r="C774" t="str">
            <v>USD</v>
          </cell>
          <cell r="F774" t="str">
            <v>LU0175074516</v>
          </cell>
          <cell r="J774">
            <v>280428227.63</v>
          </cell>
          <cell r="K774">
            <v>435824.45727000001</v>
          </cell>
          <cell r="N774">
            <v>123.64</v>
          </cell>
        </row>
        <row r="775">
          <cell r="A775">
            <v>280152</v>
          </cell>
          <cell r="C775" t="str">
            <v>USD</v>
          </cell>
          <cell r="F775" t="str">
            <v>LU0413859876</v>
          </cell>
          <cell r="J775">
            <v>280428227.63</v>
          </cell>
          <cell r="K775">
            <v>100100.0004</v>
          </cell>
          <cell r="N775">
            <v>128.91</v>
          </cell>
        </row>
        <row r="776">
          <cell r="A776">
            <v>203005</v>
          </cell>
          <cell r="C776" t="str">
            <v>EUR</v>
          </cell>
          <cell r="F776" t="str">
            <v>LU0104884605</v>
          </cell>
          <cell r="J776">
            <v>2570720483.5700002</v>
          </cell>
          <cell r="K776">
            <v>2031614.0523099999</v>
          </cell>
          <cell r="N776">
            <v>237.12</v>
          </cell>
        </row>
        <row r="777">
          <cell r="A777">
            <v>203005</v>
          </cell>
          <cell r="C777" t="str">
            <v>EUR</v>
          </cell>
          <cell r="F777" t="str">
            <v>LU0953041331</v>
          </cell>
          <cell r="J777">
            <v>2570720483.5700002</v>
          </cell>
          <cell r="K777">
            <v>41372.298560000003</v>
          </cell>
          <cell r="N777">
            <v>237.1</v>
          </cell>
        </row>
        <row r="778">
          <cell r="A778">
            <v>203005</v>
          </cell>
          <cell r="C778" t="str">
            <v>EUR</v>
          </cell>
          <cell r="F778" t="str">
            <v>LU0448836600</v>
          </cell>
          <cell r="J778">
            <v>2570720483.5700002</v>
          </cell>
          <cell r="K778">
            <v>152424.81980999999</v>
          </cell>
          <cell r="N778">
            <v>176.8</v>
          </cell>
        </row>
        <row r="779">
          <cell r="A779">
            <v>203005</v>
          </cell>
          <cell r="C779" t="str">
            <v>EUR</v>
          </cell>
          <cell r="F779" t="str">
            <v>LU0920171179</v>
          </cell>
          <cell r="J779">
            <v>2570720483.5700002</v>
          </cell>
          <cell r="K779">
            <v>96955.033979999993</v>
          </cell>
          <cell r="N779">
            <v>32896</v>
          </cell>
        </row>
        <row r="780">
          <cell r="A780">
            <v>203005</v>
          </cell>
          <cell r="C780" t="str">
            <v>EUR</v>
          </cell>
          <cell r="F780" t="str">
            <v>LU0255980244</v>
          </cell>
          <cell r="J780">
            <v>2570720483.5700002</v>
          </cell>
          <cell r="K780">
            <v>242664.94245999999</v>
          </cell>
          <cell r="N780">
            <v>300.83</v>
          </cell>
        </row>
        <row r="781">
          <cell r="A781">
            <v>203005</v>
          </cell>
          <cell r="C781" t="str">
            <v>EUR</v>
          </cell>
          <cell r="F781" t="str">
            <v>LU0104884860</v>
          </cell>
          <cell r="J781">
            <v>2570720483.5700002</v>
          </cell>
          <cell r="K781">
            <v>6417339.7598200003</v>
          </cell>
          <cell r="N781">
            <v>213.07</v>
          </cell>
        </row>
        <row r="782">
          <cell r="A782">
            <v>242621</v>
          </cell>
          <cell r="C782" t="str">
            <v>CHF</v>
          </cell>
          <cell r="F782" t="str">
            <v>LU0843168575</v>
          </cell>
          <cell r="J782">
            <v>25478160.710000001</v>
          </cell>
          <cell r="K782">
            <v>99480.640580000007</v>
          </cell>
          <cell r="N782">
            <v>256.11</v>
          </cell>
        </row>
        <row r="783">
          <cell r="A783">
            <v>203005</v>
          </cell>
          <cell r="C783" t="str">
            <v>EUR</v>
          </cell>
          <cell r="F783" t="str">
            <v>LU0255980327</v>
          </cell>
          <cell r="J783">
            <v>2570720483.5700002</v>
          </cell>
          <cell r="K783">
            <v>567046.28665000002</v>
          </cell>
          <cell r="N783">
            <v>270.31</v>
          </cell>
        </row>
        <row r="784">
          <cell r="A784">
            <v>203005</v>
          </cell>
          <cell r="C784" t="str">
            <v>EUR</v>
          </cell>
          <cell r="F784" t="str">
            <v>LU0366531837</v>
          </cell>
          <cell r="J784">
            <v>2570720483.5700002</v>
          </cell>
          <cell r="K784">
            <v>105352.01251</v>
          </cell>
          <cell r="N784">
            <v>163.16</v>
          </cell>
        </row>
        <row r="785">
          <cell r="A785">
            <v>203005</v>
          </cell>
          <cell r="C785" t="str">
            <v>EUR</v>
          </cell>
          <cell r="F785" t="str">
            <v>LU0208610294</v>
          </cell>
          <cell r="J785">
            <v>2570720483.5700002</v>
          </cell>
          <cell r="K785">
            <v>416557.75179000001</v>
          </cell>
          <cell r="N785">
            <v>208.02</v>
          </cell>
        </row>
        <row r="786">
          <cell r="A786">
            <v>280820</v>
          </cell>
          <cell r="C786" t="str">
            <v>USD</v>
          </cell>
          <cell r="F786" t="str">
            <v>LU0385405567</v>
          </cell>
          <cell r="J786">
            <v>65221109.329999998</v>
          </cell>
          <cell r="K786">
            <v>234692.05716999999</v>
          </cell>
          <cell r="N786">
            <v>275.99</v>
          </cell>
        </row>
        <row r="787">
          <cell r="A787">
            <v>203005</v>
          </cell>
          <cell r="C787" t="str">
            <v>EUR</v>
          </cell>
          <cell r="F787" t="str">
            <v>LU0104885248</v>
          </cell>
          <cell r="J787">
            <v>2570720483.5700002</v>
          </cell>
          <cell r="K787">
            <v>1345195.8917400001</v>
          </cell>
          <cell r="N787">
            <v>194.86</v>
          </cell>
        </row>
        <row r="788">
          <cell r="A788">
            <v>203005</v>
          </cell>
          <cell r="C788" t="str">
            <v>EUR</v>
          </cell>
          <cell r="F788" t="str">
            <v>LU0255980673</v>
          </cell>
          <cell r="J788">
            <v>2570720483.5700002</v>
          </cell>
          <cell r="K788">
            <v>164235.17694</v>
          </cell>
          <cell r="N788">
            <v>247.21</v>
          </cell>
        </row>
        <row r="789">
          <cell r="A789">
            <v>280820</v>
          </cell>
          <cell r="C789" t="str">
            <v>USD</v>
          </cell>
          <cell r="F789" t="str">
            <v>LU0385405997</v>
          </cell>
          <cell r="J789">
            <v>65221109.329999998</v>
          </cell>
          <cell r="K789">
            <v>1773.20027</v>
          </cell>
          <cell r="N789">
            <v>252.42000000000002</v>
          </cell>
        </row>
        <row r="790">
          <cell r="A790">
            <v>203005</v>
          </cell>
          <cell r="C790" t="str">
            <v>EUR</v>
          </cell>
          <cell r="F790" t="str">
            <v>LU0239939290</v>
          </cell>
          <cell r="J790">
            <v>2570720483.5700002</v>
          </cell>
          <cell r="K790">
            <v>239411.24968000001</v>
          </cell>
          <cell r="N790">
            <v>249.17000000000002</v>
          </cell>
        </row>
        <row r="791">
          <cell r="A791">
            <v>203005</v>
          </cell>
          <cell r="C791" t="str">
            <v>EUR</v>
          </cell>
          <cell r="F791" t="str">
            <v>LU1002871454</v>
          </cell>
          <cell r="J791">
            <v>2570720483.5700002</v>
          </cell>
          <cell r="K791">
            <v>59449.497649999998</v>
          </cell>
          <cell r="N791">
            <v>178.24</v>
          </cell>
        </row>
        <row r="792">
          <cell r="A792">
            <v>280065</v>
          </cell>
          <cell r="C792" t="str">
            <v>USD</v>
          </cell>
          <cell r="F792" t="str">
            <v>LU0133805464</v>
          </cell>
          <cell r="J792">
            <v>24883026.940000001</v>
          </cell>
          <cell r="K792">
            <v>79302.998569999996</v>
          </cell>
          <cell r="N792">
            <v>186.59</v>
          </cell>
        </row>
        <row r="793">
          <cell r="A793">
            <v>280443</v>
          </cell>
          <cell r="C793" t="str">
            <v>EUR</v>
          </cell>
          <cell r="F793" t="str">
            <v>LU0303494743</v>
          </cell>
          <cell r="J793">
            <v>105131840.84999999</v>
          </cell>
          <cell r="K793">
            <v>444537.55897000001</v>
          </cell>
          <cell r="N793">
            <v>147.71</v>
          </cell>
        </row>
        <row r="794">
          <cell r="A794">
            <v>280065</v>
          </cell>
          <cell r="C794" t="str">
            <v>USD</v>
          </cell>
          <cell r="F794" t="str">
            <v>LU0133805894</v>
          </cell>
          <cell r="J794">
            <v>24883026.940000001</v>
          </cell>
          <cell r="K794">
            <v>9070.5280199999997</v>
          </cell>
          <cell r="N794">
            <v>180.20000000000002</v>
          </cell>
        </row>
        <row r="795">
          <cell r="A795">
            <v>280443</v>
          </cell>
          <cell r="C795" t="str">
            <v>EUR</v>
          </cell>
          <cell r="F795" t="str">
            <v>LU0303495120</v>
          </cell>
          <cell r="J795">
            <v>105131840.84999999</v>
          </cell>
          <cell r="K795">
            <v>11800.3541</v>
          </cell>
          <cell r="N795">
            <v>142.58000000000001</v>
          </cell>
        </row>
        <row r="796">
          <cell r="A796">
            <v>280065</v>
          </cell>
          <cell r="C796" t="str">
            <v>USD</v>
          </cell>
          <cell r="F796" t="str">
            <v>LU0133805977</v>
          </cell>
          <cell r="J796">
            <v>24883026.940000001</v>
          </cell>
          <cell r="K796">
            <v>26177.23187</v>
          </cell>
          <cell r="N796">
            <v>132.93</v>
          </cell>
        </row>
        <row r="797">
          <cell r="A797">
            <v>280443</v>
          </cell>
          <cell r="C797" t="str">
            <v>EUR</v>
          </cell>
          <cell r="F797" t="str">
            <v>LU0303496011</v>
          </cell>
          <cell r="J797">
            <v>105131840.84999999</v>
          </cell>
          <cell r="K797">
            <v>2255.0662699999998</v>
          </cell>
          <cell r="N797">
            <v>103.25</v>
          </cell>
        </row>
        <row r="798">
          <cell r="A798">
            <v>280065</v>
          </cell>
          <cell r="C798" t="str">
            <v>USD</v>
          </cell>
          <cell r="F798" t="str">
            <v>LU0133806512</v>
          </cell>
          <cell r="J798">
            <v>24883026.940000001</v>
          </cell>
          <cell r="K798">
            <v>28425.328259999998</v>
          </cell>
          <cell r="N798">
            <v>174.9</v>
          </cell>
        </row>
        <row r="799">
          <cell r="A799">
            <v>280443</v>
          </cell>
          <cell r="C799" t="str">
            <v>EUR</v>
          </cell>
          <cell r="F799" t="str">
            <v>LU0303496367</v>
          </cell>
          <cell r="J799">
            <v>105131840.84999999</v>
          </cell>
          <cell r="K799">
            <v>61364.271910000003</v>
          </cell>
          <cell r="N799">
            <v>138.35</v>
          </cell>
        </row>
        <row r="800">
          <cell r="A800">
            <v>280443</v>
          </cell>
          <cell r="C800" t="str">
            <v>EUR</v>
          </cell>
          <cell r="F800" t="str">
            <v>LU0303496870</v>
          </cell>
          <cell r="J800">
            <v>105131840.84999999</v>
          </cell>
          <cell r="K800">
            <v>192625.52945</v>
          </cell>
          <cell r="N800">
            <v>150.89000000000001</v>
          </cell>
        </row>
      </sheetData>
      <sheetData sheetId="11"/>
      <sheetData sheetId="12">
        <row r="1">
          <cell r="A1" t="str">
            <v>CODE ISIN</v>
          </cell>
          <cell r="B1" t="str">
            <v>CODE INTERNE FA</v>
          </cell>
          <cell r="C1" t="str">
            <v>NUMERO FA</v>
          </cell>
          <cell r="D1" t="str">
            <v>FONDS</v>
          </cell>
          <cell r="E1" t="str">
            <v>PART</v>
          </cell>
          <cell r="F1" t="str">
            <v>METHODE</v>
          </cell>
          <cell r="G1" t="str">
            <v>DATE FROM</v>
          </cell>
          <cell r="H1" t="str">
            <v>DATE TO</v>
          </cell>
          <cell r="I1" t="str">
            <v>DATE NAV FROM</v>
          </cell>
          <cell r="J1" t="str">
            <v>DATE NAV TO</v>
          </cell>
          <cell r="K1" t="str">
            <v>NB JOURS</v>
          </cell>
          <cell r="L1" t="str">
            <v>NB JOURS PERIODE</v>
          </cell>
          <cell r="M1" t="str">
            <v>ANNUALISATION 12 MOIS</v>
          </cell>
          <cell r="N1" t="str">
            <v>TNA AVG</v>
          </cell>
          <cell r="O1" t="str">
            <v>FRAIS LIES</v>
          </cell>
          <cell r="P1" t="str">
            <v>FRAIS LIES BPS</v>
          </cell>
          <cell r="Q1" t="str">
            <v>FRAIS NON LIES</v>
          </cell>
          <cell r="R1" t="str">
            <v>FRAIS NON LIES BPS</v>
          </cell>
          <cell r="S1" t="str">
            <v>COMM PERF</v>
          </cell>
          <cell r="T1" t="str">
            <v>COMM PERF BPS</v>
          </cell>
          <cell r="U1" t="str">
            <v>SEC LENDING</v>
          </cell>
          <cell r="V1" t="str">
            <v>SEC LENDING BPS</v>
          </cell>
          <cell r="W1" t="str">
            <v>TER THEORIQUE</v>
          </cell>
          <cell r="X1" t="str">
            <v>TER BRUT</v>
          </cell>
          <cell r="Y1" t="str">
            <v>TER PERF</v>
          </cell>
          <cell r="Z1" t="str">
            <v>TER NET</v>
          </cell>
          <cell r="AA1" t="str">
            <v>Order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</row>
        <row r="2">
          <cell r="A2" t="str">
            <v>LU0988401922</v>
          </cell>
          <cell r="B2">
            <v>197354</v>
          </cell>
          <cell r="C2" t="str">
            <v>338234</v>
          </cell>
          <cell r="D2" t="str">
            <v>PICTET-ABSOLUTE RETURN FIXED INCOME</v>
          </cell>
          <cell r="E2" t="str">
            <v>I</v>
          </cell>
          <cell r="F2" t="str">
            <v>Linéarisation</v>
          </cell>
          <cell r="G2">
            <v>41548</v>
          </cell>
          <cell r="H2">
            <v>41912</v>
          </cell>
          <cell r="I2">
            <v>41621</v>
          </cell>
          <cell r="J2">
            <v>41912</v>
          </cell>
          <cell r="K2">
            <v>292</v>
          </cell>
          <cell r="L2">
            <v>365</v>
          </cell>
          <cell r="M2" t="str">
            <v>OUI</v>
          </cell>
          <cell r="N2">
            <v>14283473.609999999</v>
          </cell>
          <cell r="O2">
            <v>93803.150000000009</v>
          </cell>
          <cell r="P2">
            <v>65.672600000000003</v>
          </cell>
          <cell r="Q2">
            <v>47.95</v>
          </cell>
          <cell r="R2">
            <v>3.3600000000000005E-2</v>
          </cell>
          <cell r="S2">
            <v>7561.9800000000005</v>
          </cell>
          <cell r="T2">
            <v>5.2942</v>
          </cell>
          <cell r="U2">
            <v>0</v>
          </cell>
          <cell r="V2">
            <v>0</v>
          </cell>
          <cell r="W2">
            <v>65</v>
          </cell>
          <cell r="X2">
            <v>71.000399999999999</v>
          </cell>
          <cell r="Y2">
            <v>71.000399999999999</v>
          </cell>
          <cell r="Z2">
            <v>65.70620000000001</v>
          </cell>
          <cell r="AA2">
            <v>804</v>
          </cell>
        </row>
        <row r="3">
          <cell r="A3" t="str">
            <v>LU0988402656</v>
          </cell>
          <cell r="B3">
            <v>197409</v>
          </cell>
          <cell r="C3" t="str">
            <v>341448</v>
          </cell>
          <cell r="D3" t="str">
            <v>PICTET-ABSOLUTE RETURN FIXED INCOME</v>
          </cell>
          <cell r="E3" t="str">
            <v>IE</v>
          </cell>
          <cell r="F3" t="str">
            <v>Linéarisation</v>
          </cell>
          <cell r="G3">
            <v>41548</v>
          </cell>
          <cell r="H3">
            <v>41912</v>
          </cell>
          <cell r="I3">
            <v>41621</v>
          </cell>
          <cell r="J3">
            <v>41912</v>
          </cell>
          <cell r="K3">
            <v>292</v>
          </cell>
          <cell r="L3">
            <v>365</v>
          </cell>
          <cell r="M3" t="str">
            <v>OUI</v>
          </cell>
          <cell r="N3">
            <v>19570363.23</v>
          </cell>
          <cell r="O3">
            <v>141032.14000000001</v>
          </cell>
          <cell r="P3">
            <v>72.06410000000001</v>
          </cell>
          <cell r="Q3">
            <v>38.340000000000003</v>
          </cell>
          <cell r="R3">
            <v>1.9599999999999999E-2</v>
          </cell>
          <cell r="S3">
            <v>14.93</v>
          </cell>
          <cell r="T3">
            <v>7.6E-3</v>
          </cell>
          <cell r="U3">
            <v>0</v>
          </cell>
          <cell r="V3">
            <v>0</v>
          </cell>
          <cell r="W3">
            <v>70</v>
          </cell>
          <cell r="X3">
            <v>72.091300000000004</v>
          </cell>
          <cell r="Y3">
            <v>72.091300000000004</v>
          </cell>
          <cell r="Z3">
            <v>72.083700000000007</v>
          </cell>
          <cell r="AA3">
            <v>809</v>
          </cell>
          <cell r="AC3">
            <v>0</v>
          </cell>
        </row>
        <row r="4">
          <cell r="A4" t="str">
            <v>LU1010984273</v>
          </cell>
          <cell r="B4">
            <v>198127</v>
          </cell>
          <cell r="C4" t="str">
            <v>344897</v>
          </cell>
          <cell r="D4" t="str">
            <v>PICTET-ABSOLUTE RETURN FIXED INCOME</v>
          </cell>
          <cell r="E4" t="str">
            <v>IJ</v>
          </cell>
          <cell r="F4" t="str">
            <v>Linéarisation</v>
          </cell>
          <cell r="G4">
            <v>41548</v>
          </cell>
          <cell r="H4">
            <v>41912</v>
          </cell>
          <cell r="I4">
            <v>41649</v>
          </cell>
          <cell r="J4">
            <v>41912</v>
          </cell>
          <cell r="K4">
            <v>264</v>
          </cell>
          <cell r="L4">
            <v>365</v>
          </cell>
          <cell r="M4" t="str">
            <v>OUI</v>
          </cell>
          <cell r="N4">
            <v>162640090.36000001</v>
          </cell>
          <cell r="O4">
            <v>1197526.3</v>
          </cell>
          <cell r="P4">
            <v>73.630400000000009</v>
          </cell>
          <cell r="Q4">
            <v>210.15</v>
          </cell>
          <cell r="R4">
            <v>1.29E-2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70</v>
          </cell>
          <cell r="X4">
            <v>73.643299999999996</v>
          </cell>
          <cell r="Y4">
            <v>73.643299999999996</v>
          </cell>
          <cell r="Z4">
            <v>73.643299999999996</v>
          </cell>
          <cell r="AA4">
            <v>810</v>
          </cell>
          <cell r="AC4">
            <v>0</v>
          </cell>
        </row>
        <row r="5">
          <cell r="A5" t="str">
            <v>LU0988402060</v>
          </cell>
          <cell r="B5">
            <v>197351</v>
          </cell>
          <cell r="C5" t="str">
            <v>338234</v>
          </cell>
          <cell r="D5" t="str">
            <v>PICTET-ABSOLUTE RETURN FIXED INCOME</v>
          </cell>
          <cell r="E5" t="str">
            <v>P</v>
          </cell>
          <cell r="F5" t="str">
            <v>Linéarisation</v>
          </cell>
          <cell r="G5">
            <v>41548</v>
          </cell>
          <cell r="H5">
            <v>41912</v>
          </cell>
          <cell r="I5">
            <v>41621</v>
          </cell>
          <cell r="J5">
            <v>41912</v>
          </cell>
          <cell r="K5">
            <v>292</v>
          </cell>
          <cell r="L5">
            <v>365</v>
          </cell>
          <cell r="M5" t="str">
            <v>OUI</v>
          </cell>
          <cell r="N5">
            <v>3918343.14</v>
          </cell>
          <cell r="O5">
            <v>41262.57</v>
          </cell>
          <cell r="P5">
            <v>105.3061</v>
          </cell>
          <cell r="Q5">
            <v>12.96</v>
          </cell>
          <cell r="R5">
            <v>3.3100000000000004E-2</v>
          </cell>
          <cell r="S5">
            <v>570.80000000000007</v>
          </cell>
          <cell r="T5">
            <v>1.4567000000000001</v>
          </cell>
          <cell r="U5">
            <v>0</v>
          </cell>
          <cell r="V5">
            <v>0</v>
          </cell>
          <cell r="W5">
            <v>105</v>
          </cell>
          <cell r="X5">
            <v>106.7959</v>
          </cell>
          <cell r="Y5">
            <v>106.7959</v>
          </cell>
          <cell r="Z5">
            <v>105.33920000000001</v>
          </cell>
          <cell r="AA5">
            <v>805</v>
          </cell>
          <cell r="AC5">
            <v>0</v>
          </cell>
        </row>
        <row r="6">
          <cell r="A6" t="str">
            <v>LU0988403209</v>
          </cell>
          <cell r="B6">
            <v>197414</v>
          </cell>
          <cell r="C6" t="str">
            <v>341449</v>
          </cell>
          <cell r="D6" t="str">
            <v>PICTET-ABSOLUTE RETURN FIXED INCOME</v>
          </cell>
          <cell r="E6" t="str">
            <v>PC</v>
          </cell>
          <cell r="F6" t="str">
            <v>Linéarisation</v>
          </cell>
          <cell r="G6">
            <v>41548</v>
          </cell>
          <cell r="H6">
            <v>41912</v>
          </cell>
          <cell r="I6">
            <v>41621</v>
          </cell>
          <cell r="J6">
            <v>41912</v>
          </cell>
          <cell r="K6">
            <v>292</v>
          </cell>
          <cell r="L6">
            <v>365</v>
          </cell>
          <cell r="M6" t="str">
            <v>OUI</v>
          </cell>
          <cell r="N6">
            <v>7603714.6299999999</v>
          </cell>
          <cell r="O6">
            <v>84362.26</v>
          </cell>
          <cell r="P6">
            <v>110.94880000000001</v>
          </cell>
          <cell r="Q6">
            <v>19.400000000000002</v>
          </cell>
          <cell r="R6">
            <v>2.5500000000000002E-2</v>
          </cell>
          <cell r="S6">
            <v>2584.31</v>
          </cell>
          <cell r="T6">
            <v>3.3987000000000003</v>
          </cell>
          <cell r="U6">
            <v>0</v>
          </cell>
          <cell r="V6">
            <v>0</v>
          </cell>
          <cell r="W6">
            <v>110</v>
          </cell>
          <cell r="X6">
            <v>114.373</v>
          </cell>
          <cell r="Y6">
            <v>114.373</v>
          </cell>
          <cell r="Z6">
            <v>110.9743</v>
          </cell>
          <cell r="AA6">
            <v>811</v>
          </cell>
          <cell r="AC6">
            <v>0</v>
          </cell>
        </row>
        <row r="7">
          <cell r="A7" t="str">
            <v>LU0988402813</v>
          </cell>
          <cell r="B7">
            <v>197411</v>
          </cell>
          <cell r="C7" t="str">
            <v>341448</v>
          </cell>
          <cell r="D7" t="str">
            <v>PICTET-ABSOLUTE RETURN FIXED INCOME</v>
          </cell>
          <cell r="E7" t="str">
            <v>PDE</v>
          </cell>
          <cell r="F7" t="str">
            <v>Linéarisation</v>
          </cell>
          <cell r="G7">
            <v>41548</v>
          </cell>
          <cell r="H7">
            <v>41912</v>
          </cell>
          <cell r="I7">
            <v>41621</v>
          </cell>
          <cell r="J7">
            <v>41912</v>
          </cell>
          <cell r="K7">
            <v>292</v>
          </cell>
          <cell r="L7">
            <v>365</v>
          </cell>
          <cell r="M7" t="str">
            <v>OUI</v>
          </cell>
          <cell r="N7">
            <v>86778.95</v>
          </cell>
          <cell r="O7">
            <v>957.37</v>
          </cell>
          <cell r="P7">
            <v>110.32270000000001</v>
          </cell>
          <cell r="Q7">
            <v>0.16</v>
          </cell>
          <cell r="R7">
            <v>1.84E-2</v>
          </cell>
          <cell r="S7">
            <v>197.64000000000001</v>
          </cell>
          <cell r="T7">
            <v>22.775100000000002</v>
          </cell>
          <cell r="U7">
            <v>0</v>
          </cell>
          <cell r="V7">
            <v>0</v>
          </cell>
          <cell r="W7">
            <v>110</v>
          </cell>
          <cell r="X7">
            <v>133.11620000000002</v>
          </cell>
          <cell r="Y7">
            <v>133.11620000000002</v>
          </cell>
          <cell r="Z7">
            <v>110.34110000000001</v>
          </cell>
          <cell r="AA7">
            <v>813</v>
          </cell>
          <cell r="AC7">
            <v>0</v>
          </cell>
        </row>
        <row r="8">
          <cell r="A8" t="str">
            <v>LU0988402227</v>
          </cell>
          <cell r="B8">
            <v>197352</v>
          </cell>
          <cell r="C8" t="str">
            <v>338234</v>
          </cell>
          <cell r="D8" t="str">
            <v>PICTET-ABSOLUTE RETURN FIXED INCOME</v>
          </cell>
          <cell r="E8" t="str">
            <v>PDI</v>
          </cell>
          <cell r="F8" t="str">
            <v>Linéarisation</v>
          </cell>
          <cell r="G8">
            <v>41548</v>
          </cell>
          <cell r="H8">
            <v>41912</v>
          </cell>
          <cell r="I8">
            <v>41621</v>
          </cell>
          <cell r="J8">
            <v>41912</v>
          </cell>
          <cell r="K8">
            <v>292</v>
          </cell>
          <cell r="L8">
            <v>365</v>
          </cell>
          <cell r="M8" t="str">
            <v>OUI</v>
          </cell>
          <cell r="N8">
            <v>39073.56</v>
          </cell>
          <cell r="O8">
            <v>410.92</v>
          </cell>
          <cell r="P8">
            <v>105.16560000000001</v>
          </cell>
          <cell r="Q8">
            <v>0.18</v>
          </cell>
          <cell r="R8">
            <v>4.6100000000000002E-2</v>
          </cell>
          <cell r="S8">
            <v>0.14000000000000001</v>
          </cell>
          <cell r="T8">
            <v>3.5799999999999998E-2</v>
          </cell>
          <cell r="U8">
            <v>0</v>
          </cell>
          <cell r="V8">
            <v>0</v>
          </cell>
          <cell r="W8">
            <v>105</v>
          </cell>
          <cell r="X8">
            <v>105.2475</v>
          </cell>
          <cell r="Y8">
            <v>105.2475</v>
          </cell>
          <cell r="Z8">
            <v>105.21170000000001</v>
          </cell>
          <cell r="AA8">
            <v>806</v>
          </cell>
          <cell r="AC8">
            <v>0</v>
          </cell>
        </row>
        <row r="9">
          <cell r="A9" t="str">
            <v>LU0988402730</v>
          </cell>
          <cell r="B9">
            <v>197410</v>
          </cell>
          <cell r="C9" t="str">
            <v>341448</v>
          </cell>
          <cell r="D9" t="str">
            <v>PICTET-ABSOLUTE RETURN FIXED INCOME</v>
          </cell>
          <cell r="E9" t="str">
            <v>PE</v>
          </cell>
          <cell r="F9" t="str">
            <v>Linéarisation</v>
          </cell>
          <cell r="G9">
            <v>41548</v>
          </cell>
          <cell r="H9">
            <v>41912</v>
          </cell>
          <cell r="I9">
            <v>41621</v>
          </cell>
          <cell r="J9">
            <v>41912</v>
          </cell>
          <cell r="K9">
            <v>292</v>
          </cell>
          <cell r="L9">
            <v>365</v>
          </cell>
          <cell r="M9" t="str">
            <v>OUI</v>
          </cell>
          <cell r="N9">
            <v>14044034.27</v>
          </cell>
          <cell r="O9">
            <v>156883.51</v>
          </cell>
          <cell r="P9">
            <v>111.70830000000001</v>
          </cell>
          <cell r="Q9">
            <v>30.28</v>
          </cell>
          <cell r="R9">
            <v>2.1600000000000001E-2</v>
          </cell>
          <cell r="S9">
            <v>527.85</v>
          </cell>
          <cell r="T9">
            <v>0.37590000000000001</v>
          </cell>
          <cell r="U9">
            <v>0</v>
          </cell>
          <cell r="V9">
            <v>0</v>
          </cell>
          <cell r="W9">
            <v>110</v>
          </cell>
          <cell r="X9">
            <v>112.1058</v>
          </cell>
          <cell r="Y9">
            <v>112.1058</v>
          </cell>
          <cell r="Z9">
            <v>111.7299</v>
          </cell>
          <cell r="AA9">
            <v>812</v>
          </cell>
          <cell r="AC9">
            <v>0</v>
          </cell>
        </row>
        <row r="10">
          <cell r="A10" t="str">
            <v>LU0988402490</v>
          </cell>
          <cell r="B10">
            <v>197355</v>
          </cell>
          <cell r="C10" t="str">
            <v>338234</v>
          </cell>
          <cell r="D10" t="str">
            <v>PICTET-ABSOLUTE RETURN FIXED INCOME</v>
          </cell>
          <cell r="E10" t="str">
            <v>R</v>
          </cell>
          <cell r="F10" t="str">
            <v>Linéarisation</v>
          </cell>
          <cell r="G10">
            <v>41548</v>
          </cell>
          <cell r="H10">
            <v>41912</v>
          </cell>
          <cell r="I10">
            <v>41621</v>
          </cell>
          <cell r="J10">
            <v>41912</v>
          </cell>
          <cell r="K10">
            <v>292</v>
          </cell>
          <cell r="L10">
            <v>365</v>
          </cell>
          <cell r="M10" t="str">
            <v>OUI</v>
          </cell>
          <cell r="N10">
            <v>899659.04</v>
          </cell>
          <cell r="O10">
            <v>12685.29</v>
          </cell>
          <cell r="P10">
            <v>141.00110000000001</v>
          </cell>
          <cell r="Q10">
            <v>2.38</v>
          </cell>
          <cell r="R10">
            <v>2.6500000000000003E-2</v>
          </cell>
          <cell r="S10">
            <v>105.04</v>
          </cell>
          <cell r="T10">
            <v>1.1676</v>
          </cell>
          <cell r="U10">
            <v>0</v>
          </cell>
          <cell r="V10">
            <v>0</v>
          </cell>
          <cell r="W10">
            <v>140</v>
          </cell>
          <cell r="X10">
            <v>142.1952</v>
          </cell>
          <cell r="Y10">
            <v>142.1952</v>
          </cell>
          <cell r="Z10">
            <v>141.02760000000001</v>
          </cell>
          <cell r="AA10">
            <v>807</v>
          </cell>
          <cell r="AC10">
            <v>0</v>
          </cell>
        </row>
        <row r="11">
          <cell r="A11" t="str">
            <v>LU0988402904</v>
          </cell>
          <cell r="B11">
            <v>197412</v>
          </cell>
          <cell r="C11" t="str">
            <v>341448</v>
          </cell>
          <cell r="D11" t="str">
            <v>PICTET-ABSOLUTE RETURN FIXED INCOME</v>
          </cell>
          <cell r="E11" t="str">
            <v>RE</v>
          </cell>
          <cell r="F11" t="str">
            <v>Linéarisation</v>
          </cell>
          <cell r="G11">
            <v>41548</v>
          </cell>
          <cell r="H11">
            <v>41912</v>
          </cell>
          <cell r="I11">
            <v>41621</v>
          </cell>
          <cell r="J11">
            <v>41912</v>
          </cell>
          <cell r="K11">
            <v>292</v>
          </cell>
          <cell r="L11">
            <v>365</v>
          </cell>
          <cell r="M11" t="str">
            <v>OUI</v>
          </cell>
          <cell r="N11">
            <v>8876217.3399999999</v>
          </cell>
          <cell r="O11">
            <v>129275.5</v>
          </cell>
          <cell r="P11">
            <v>145.64260000000002</v>
          </cell>
          <cell r="Q11">
            <v>21.11</v>
          </cell>
          <cell r="R11">
            <v>2.3800000000000002E-2</v>
          </cell>
          <cell r="S11">
            <v>8874.41</v>
          </cell>
          <cell r="T11">
            <v>9.9980000000000011</v>
          </cell>
          <cell r="U11">
            <v>0</v>
          </cell>
          <cell r="V11">
            <v>0</v>
          </cell>
          <cell r="W11">
            <v>145</v>
          </cell>
          <cell r="X11">
            <v>155.6644</v>
          </cell>
          <cell r="Y11">
            <v>155.6644</v>
          </cell>
          <cell r="Z11">
            <v>145.66640000000001</v>
          </cell>
          <cell r="AA11">
            <v>814</v>
          </cell>
          <cell r="AC11">
            <v>0</v>
          </cell>
        </row>
        <row r="12">
          <cell r="A12" t="str">
            <v>LU0988402573</v>
          </cell>
          <cell r="B12">
            <v>197353</v>
          </cell>
          <cell r="C12" t="str">
            <v>338234</v>
          </cell>
          <cell r="D12" t="str">
            <v>PICTET-ABSOLUTE RETURN FIXED INCOME</v>
          </cell>
          <cell r="E12" t="str">
            <v>Z</v>
          </cell>
          <cell r="F12" t="str">
            <v>Linéarisation</v>
          </cell>
          <cell r="G12">
            <v>41548</v>
          </cell>
          <cell r="H12">
            <v>41912</v>
          </cell>
          <cell r="I12">
            <v>41621</v>
          </cell>
          <cell r="J12">
            <v>41912</v>
          </cell>
          <cell r="K12">
            <v>292</v>
          </cell>
          <cell r="L12">
            <v>365</v>
          </cell>
          <cell r="M12" t="str">
            <v>OUI</v>
          </cell>
          <cell r="N12">
            <v>5976957.5899999999</v>
          </cell>
          <cell r="O12">
            <v>9652.9699999999993</v>
          </cell>
          <cell r="P12">
            <v>16.150400000000001</v>
          </cell>
          <cell r="Q12">
            <v>2.73</v>
          </cell>
          <cell r="R12">
            <v>4.5999999999999999E-3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4</v>
          </cell>
          <cell r="X12">
            <v>16.155000000000001</v>
          </cell>
          <cell r="Y12">
            <v>16.155000000000001</v>
          </cell>
          <cell r="Z12">
            <v>16.155000000000001</v>
          </cell>
          <cell r="AA12">
            <v>808</v>
          </cell>
          <cell r="AC12">
            <v>0</v>
          </cell>
        </row>
        <row r="13">
          <cell r="A13" t="str">
            <v>LU0988403621</v>
          </cell>
          <cell r="B13">
            <v>197416</v>
          </cell>
          <cell r="C13" t="str">
            <v>341449</v>
          </cell>
          <cell r="D13" t="str">
            <v>PICTET-ABSOLUTE RETURN FIXED INCOME</v>
          </cell>
          <cell r="E13" t="str">
            <v>ZC</v>
          </cell>
          <cell r="F13" t="str">
            <v>Linéarisation</v>
          </cell>
          <cell r="G13">
            <v>41548</v>
          </cell>
          <cell r="H13">
            <v>41912</v>
          </cell>
          <cell r="I13">
            <v>41711</v>
          </cell>
          <cell r="J13">
            <v>41912</v>
          </cell>
          <cell r="K13">
            <v>202</v>
          </cell>
          <cell r="L13">
            <v>365</v>
          </cell>
          <cell r="M13" t="str">
            <v>OUI</v>
          </cell>
          <cell r="N13">
            <v>16857371.710000001</v>
          </cell>
          <cell r="O13">
            <v>32245.73</v>
          </cell>
          <cell r="P13">
            <v>19.128500000000003</v>
          </cell>
          <cell r="Q13">
            <v>42.68</v>
          </cell>
          <cell r="R13">
            <v>2.53E-2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19</v>
          </cell>
          <cell r="X13">
            <v>19.1538</v>
          </cell>
          <cell r="Y13">
            <v>19.1538</v>
          </cell>
          <cell r="Z13">
            <v>19.1538</v>
          </cell>
          <cell r="AA13">
            <v>815</v>
          </cell>
          <cell r="AC13">
            <v>0</v>
          </cell>
        </row>
        <row r="14">
          <cell r="A14" t="str">
            <v>LU0988403035</v>
          </cell>
          <cell r="B14">
            <v>197413</v>
          </cell>
          <cell r="C14" t="str">
            <v>341448</v>
          </cell>
          <cell r="D14" t="str">
            <v>PICTET-ABSOLUTE RETURN FIXED INCOME</v>
          </cell>
          <cell r="E14" t="str">
            <v>ZE</v>
          </cell>
          <cell r="F14" t="str">
            <v>Linéarisation</v>
          </cell>
          <cell r="G14">
            <v>41548</v>
          </cell>
          <cell r="H14">
            <v>41912</v>
          </cell>
          <cell r="I14">
            <v>41621</v>
          </cell>
          <cell r="J14">
            <v>41912</v>
          </cell>
          <cell r="K14">
            <v>292</v>
          </cell>
          <cell r="L14">
            <v>365</v>
          </cell>
          <cell r="M14" t="str">
            <v>OUI</v>
          </cell>
          <cell r="N14">
            <v>10244569.189999999</v>
          </cell>
          <cell r="O14">
            <v>18680.72</v>
          </cell>
          <cell r="P14">
            <v>18.2347</v>
          </cell>
          <cell r="Q14">
            <v>25.45</v>
          </cell>
          <cell r="R14">
            <v>2.4800000000000003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9</v>
          </cell>
          <cell r="X14">
            <v>18.259499999999999</v>
          </cell>
          <cell r="Y14">
            <v>18.259499999999999</v>
          </cell>
          <cell r="Z14">
            <v>18.259499999999999</v>
          </cell>
          <cell r="AA14">
            <v>816</v>
          </cell>
          <cell r="AC14">
            <v>0</v>
          </cell>
        </row>
        <row r="15">
          <cell r="A15" t="str">
            <v>LU0247079386</v>
          </cell>
          <cell r="B15">
            <v>67126</v>
          </cell>
          <cell r="C15" t="str">
            <v>280301</v>
          </cell>
          <cell r="D15" t="str">
            <v>PICTET-ABSOLUTE RETURN GLOBAL DIVERSIFIED</v>
          </cell>
          <cell r="E15" t="str">
            <v>I</v>
          </cell>
          <cell r="F15" t="str">
            <v>Linéarisation</v>
          </cell>
          <cell r="G15">
            <v>41548</v>
          </cell>
          <cell r="H15">
            <v>41912</v>
          </cell>
          <cell r="I15">
            <v>41547</v>
          </cell>
          <cell r="J15">
            <v>41912</v>
          </cell>
          <cell r="K15">
            <v>365</v>
          </cell>
          <cell r="L15">
            <v>365</v>
          </cell>
          <cell r="M15" t="str">
            <v>OUI</v>
          </cell>
          <cell r="N15">
            <v>80673584.340000004</v>
          </cell>
          <cell r="O15">
            <v>615653.65</v>
          </cell>
          <cell r="P15">
            <v>76.3142</v>
          </cell>
          <cell r="Q15">
            <v>2119.23</v>
          </cell>
          <cell r="R15">
            <v>0.26269999999999999</v>
          </cell>
          <cell r="S15">
            <v>19.3</v>
          </cell>
          <cell r="T15">
            <v>2.4000000000000002E-3</v>
          </cell>
          <cell r="U15">
            <v>-10078.93</v>
          </cell>
          <cell r="V15">
            <v>-1.2493000000000001</v>
          </cell>
          <cell r="W15">
            <v>80</v>
          </cell>
          <cell r="X15">
            <v>75.33</v>
          </cell>
          <cell r="Y15">
            <v>76.579300000000003</v>
          </cell>
          <cell r="Z15">
            <v>76.576900000000009</v>
          </cell>
          <cell r="AA15">
            <v>775</v>
          </cell>
          <cell r="AC15">
            <v>0</v>
          </cell>
        </row>
        <row r="16">
          <cell r="A16" t="str">
            <v>LU0407040277</v>
          </cell>
          <cell r="B16">
            <v>118991</v>
          </cell>
          <cell r="C16" t="str">
            <v>280845</v>
          </cell>
          <cell r="D16" t="str">
            <v>PICTET-ABSOLUTE RETURN GLOBAL DIVERSIFIED</v>
          </cell>
          <cell r="E16" t="str">
            <v>IC</v>
          </cell>
          <cell r="F16" t="str">
            <v>Linéarisation</v>
          </cell>
          <cell r="G16">
            <v>41548</v>
          </cell>
          <cell r="H16">
            <v>41912</v>
          </cell>
          <cell r="I16">
            <v>41547</v>
          </cell>
          <cell r="J16">
            <v>41912</v>
          </cell>
          <cell r="K16">
            <v>365</v>
          </cell>
          <cell r="L16">
            <v>365</v>
          </cell>
          <cell r="M16" t="str">
            <v>OUI</v>
          </cell>
          <cell r="N16">
            <v>26014884.98</v>
          </cell>
          <cell r="O16">
            <v>213765.09</v>
          </cell>
          <cell r="P16">
            <v>82.170400000000001</v>
          </cell>
          <cell r="Q16">
            <v>905.04</v>
          </cell>
          <cell r="R16">
            <v>0.34790000000000004</v>
          </cell>
          <cell r="S16">
            <v>5.83</v>
          </cell>
          <cell r="T16">
            <v>2.2000000000000001E-3</v>
          </cell>
          <cell r="U16">
            <v>-3632.07</v>
          </cell>
          <cell r="V16">
            <v>-1.3962000000000001</v>
          </cell>
          <cell r="W16">
            <v>85</v>
          </cell>
          <cell r="X16">
            <v>81.124300000000005</v>
          </cell>
          <cell r="Y16">
            <v>82.520499999999998</v>
          </cell>
          <cell r="Z16">
            <v>82.518300000000011</v>
          </cell>
          <cell r="AA16">
            <v>781</v>
          </cell>
          <cell r="AC16">
            <v>0</v>
          </cell>
        </row>
        <row r="17">
          <cell r="A17" t="str">
            <v>LU0953042578</v>
          </cell>
          <cell r="B17">
            <v>192898</v>
          </cell>
          <cell r="C17" t="str">
            <v>280846</v>
          </cell>
          <cell r="D17" t="str">
            <v>PICTET-ABSOLUTE RETURN GLOBAL DIVERSIFIED</v>
          </cell>
          <cell r="E17" t="str">
            <v>IDG</v>
          </cell>
          <cell r="F17" t="str">
            <v>Linéarisation</v>
          </cell>
          <cell r="G17">
            <v>41548</v>
          </cell>
          <cell r="H17">
            <v>41912</v>
          </cell>
          <cell r="I17">
            <v>41547</v>
          </cell>
          <cell r="J17">
            <v>41912</v>
          </cell>
          <cell r="K17">
            <v>365</v>
          </cell>
          <cell r="L17">
            <v>365</v>
          </cell>
          <cell r="M17" t="str">
            <v>OUI</v>
          </cell>
          <cell r="N17">
            <v>50245.279999999999</v>
          </cell>
          <cell r="O17">
            <v>407.35</v>
          </cell>
          <cell r="P17">
            <v>81.072299999999998</v>
          </cell>
          <cell r="Q17">
            <v>1.23</v>
          </cell>
          <cell r="R17">
            <v>0.24480000000000002</v>
          </cell>
          <cell r="S17">
            <v>55.07</v>
          </cell>
          <cell r="T17">
            <v>10.9603</v>
          </cell>
          <cell r="U17">
            <v>-4.9000000000000004</v>
          </cell>
          <cell r="V17">
            <v>-0.97520000000000007</v>
          </cell>
          <cell r="W17">
            <v>85</v>
          </cell>
          <cell r="X17">
            <v>91.302199999999999</v>
          </cell>
          <cell r="Y17">
            <v>92.2774</v>
          </cell>
          <cell r="Z17">
            <v>81.317100000000011</v>
          </cell>
          <cell r="AA17">
            <v>783</v>
          </cell>
          <cell r="AC17">
            <v>0</v>
          </cell>
        </row>
        <row r="18">
          <cell r="A18" t="str">
            <v>LU0409320032</v>
          </cell>
          <cell r="B18">
            <v>119605</v>
          </cell>
          <cell r="C18" t="str">
            <v>280846</v>
          </cell>
          <cell r="D18" t="str">
            <v>PICTET-ABSOLUTE RETURN GLOBAL DIVERSIFIED</v>
          </cell>
          <cell r="E18" t="str">
            <v>IG</v>
          </cell>
          <cell r="F18" t="str">
            <v>Linéarisation</v>
          </cell>
          <cell r="G18">
            <v>41548</v>
          </cell>
          <cell r="H18">
            <v>41912</v>
          </cell>
          <cell r="I18">
            <v>41547</v>
          </cell>
          <cell r="J18">
            <v>41912</v>
          </cell>
          <cell r="K18">
            <v>365</v>
          </cell>
          <cell r="L18">
            <v>365</v>
          </cell>
          <cell r="M18" t="str">
            <v>OUI</v>
          </cell>
          <cell r="N18">
            <v>231900.87</v>
          </cell>
          <cell r="O18">
            <v>1908.26</v>
          </cell>
          <cell r="P18">
            <v>82.287800000000004</v>
          </cell>
          <cell r="Q18">
            <v>7.68</v>
          </cell>
          <cell r="R18">
            <v>0.33119999999999999</v>
          </cell>
          <cell r="S18">
            <v>0.04</v>
          </cell>
          <cell r="T18">
            <v>1.7000000000000001E-3</v>
          </cell>
          <cell r="U18">
            <v>-32.85</v>
          </cell>
          <cell r="V18">
            <v>-1.4166000000000001</v>
          </cell>
          <cell r="W18">
            <v>85</v>
          </cell>
          <cell r="X18">
            <v>81.204099999999997</v>
          </cell>
          <cell r="Y18">
            <v>82.620699999999999</v>
          </cell>
          <cell r="Z18">
            <v>82.619</v>
          </cell>
          <cell r="AA18">
            <v>782</v>
          </cell>
          <cell r="AC18">
            <v>0</v>
          </cell>
        </row>
        <row r="19">
          <cell r="A19" t="str">
            <v>LU0409320388</v>
          </cell>
          <cell r="B19">
            <v>119571</v>
          </cell>
          <cell r="C19" t="str">
            <v>280847</v>
          </cell>
          <cell r="D19" t="str">
            <v>PICTET-ABSOLUTE RETURN GLOBAL DIVERSIFIED</v>
          </cell>
          <cell r="E19" t="str">
            <v>IJ</v>
          </cell>
          <cell r="F19" t="str">
            <v>Linéarisation</v>
          </cell>
          <cell r="G19">
            <v>41548</v>
          </cell>
          <cell r="H19">
            <v>41912</v>
          </cell>
          <cell r="I19">
            <v>41547</v>
          </cell>
          <cell r="J19">
            <v>41912</v>
          </cell>
          <cell r="K19">
            <v>365</v>
          </cell>
          <cell r="L19">
            <v>365</v>
          </cell>
          <cell r="M19" t="str">
            <v>OUI</v>
          </cell>
          <cell r="N19">
            <v>1358803.24</v>
          </cell>
          <cell r="O19">
            <v>11227.82</v>
          </cell>
          <cell r="P19">
            <v>82.630200000000002</v>
          </cell>
          <cell r="Q19">
            <v>777.79</v>
          </cell>
          <cell r="R19">
            <v>5.7241</v>
          </cell>
          <cell r="S19">
            <v>0</v>
          </cell>
          <cell r="T19">
            <v>0</v>
          </cell>
          <cell r="U19">
            <v>-195.81</v>
          </cell>
          <cell r="V19">
            <v>-1.4410000000000001</v>
          </cell>
          <cell r="W19">
            <v>85</v>
          </cell>
          <cell r="X19">
            <v>86.913300000000007</v>
          </cell>
          <cell r="Y19">
            <v>88.354300000000009</v>
          </cell>
          <cell r="Z19">
            <v>88.354300000000009</v>
          </cell>
          <cell r="AA19">
            <v>784</v>
          </cell>
          <cell r="AC19">
            <v>0</v>
          </cell>
        </row>
        <row r="20">
          <cell r="A20" t="str">
            <v>LU0407042059</v>
          </cell>
          <cell r="B20">
            <v>118986</v>
          </cell>
          <cell r="C20" t="str">
            <v>280844</v>
          </cell>
          <cell r="D20" t="str">
            <v>PICTET-ABSOLUTE RETURN GLOBAL DIVERSIFIED</v>
          </cell>
          <cell r="E20" t="str">
            <v>IU</v>
          </cell>
          <cell r="F20" t="str">
            <v>Linéarisation</v>
          </cell>
          <cell r="G20">
            <v>41548</v>
          </cell>
          <cell r="H20">
            <v>41912</v>
          </cell>
          <cell r="I20">
            <v>41547</v>
          </cell>
          <cell r="J20">
            <v>41912</v>
          </cell>
          <cell r="K20">
            <v>365</v>
          </cell>
          <cell r="L20">
            <v>365</v>
          </cell>
          <cell r="M20" t="str">
            <v>OUI</v>
          </cell>
          <cell r="N20">
            <v>1346279.49</v>
          </cell>
          <cell r="O20">
            <v>10876.53</v>
          </cell>
          <cell r="P20">
            <v>80.789500000000004</v>
          </cell>
          <cell r="Q20">
            <v>32.32</v>
          </cell>
          <cell r="R20">
            <v>0.24</v>
          </cell>
          <cell r="S20">
            <v>0.47000000000000003</v>
          </cell>
          <cell r="T20">
            <v>3.5000000000000001E-3</v>
          </cell>
          <cell r="U20">
            <v>-124.53</v>
          </cell>
          <cell r="V20">
            <v>-0.92500000000000004</v>
          </cell>
          <cell r="W20">
            <v>85</v>
          </cell>
          <cell r="X20">
            <v>80.108000000000004</v>
          </cell>
          <cell r="Y20">
            <v>81.033000000000001</v>
          </cell>
          <cell r="Z20">
            <v>81.029499999999999</v>
          </cell>
          <cell r="AA20">
            <v>785</v>
          </cell>
          <cell r="AC20">
            <v>0</v>
          </cell>
        </row>
        <row r="21">
          <cell r="A21" t="str">
            <v>LU0247079469</v>
          </cell>
          <cell r="B21">
            <v>67127</v>
          </cell>
          <cell r="C21" t="str">
            <v>280301</v>
          </cell>
          <cell r="D21" t="str">
            <v>PICTET-ABSOLUTE RETURN GLOBAL DIVERSIFIED</v>
          </cell>
          <cell r="E21" t="str">
            <v>P</v>
          </cell>
          <cell r="F21" t="str">
            <v>Linéarisation</v>
          </cell>
          <cell r="G21">
            <v>41548</v>
          </cell>
          <cell r="H21">
            <v>41912</v>
          </cell>
          <cell r="I21">
            <v>41547</v>
          </cell>
          <cell r="J21">
            <v>41912</v>
          </cell>
          <cell r="K21">
            <v>365</v>
          </cell>
          <cell r="L21">
            <v>365</v>
          </cell>
          <cell r="M21" t="str">
            <v>OUI</v>
          </cell>
          <cell r="N21">
            <v>47815601.5</v>
          </cell>
          <cell r="O21">
            <v>628299.04</v>
          </cell>
          <cell r="P21">
            <v>131.40040000000002</v>
          </cell>
          <cell r="Q21">
            <v>1825.6100000000001</v>
          </cell>
          <cell r="R21">
            <v>0.38190000000000002</v>
          </cell>
          <cell r="S21">
            <v>9.76</v>
          </cell>
          <cell r="T21">
            <v>2E-3</v>
          </cell>
          <cell r="U21">
            <v>-6000.51</v>
          </cell>
          <cell r="V21">
            <v>-1.2549000000000001</v>
          </cell>
          <cell r="W21">
            <v>135</v>
          </cell>
          <cell r="X21">
            <v>130.52940000000001</v>
          </cell>
          <cell r="Y21">
            <v>131.7843</v>
          </cell>
          <cell r="Z21">
            <v>131.78229999999999</v>
          </cell>
          <cell r="AA21">
            <v>777</v>
          </cell>
          <cell r="AC21">
            <v>0</v>
          </cell>
        </row>
        <row r="22">
          <cell r="A22" t="str">
            <v>LU0407040863</v>
          </cell>
          <cell r="B22">
            <v>118990</v>
          </cell>
          <cell r="C22" t="str">
            <v>280845</v>
          </cell>
          <cell r="D22" t="str">
            <v>PICTET-ABSOLUTE RETURN GLOBAL DIVERSIFIED</v>
          </cell>
          <cell r="E22" t="str">
            <v>PC</v>
          </cell>
          <cell r="F22" t="str">
            <v>Linéarisation</v>
          </cell>
          <cell r="G22">
            <v>41548</v>
          </cell>
          <cell r="H22">
            <v>41912</v>
          </cell>
          <cell r="I22">
            <v>41547</v>
          </cell>
          <cell r="J22">
            <v>41912</v>
          </cell>
          <cell r="K22">
            <v>365</v>
          </cell>
          <cell r="L22">
            <v>365</v>
          </cell>
          <cell r="M22" t="str">
            <v>OUI</v>
          </cell>
          <cell r="N22">
            <v>8117235.9400000004</v>
          </cell>
          <cell r="O22">
            <v>111376.13</v>
          </cell>
          <cell r="P22">
            <v>137.20940000000002</v>
          </cell>
          <cell r="Q22">
            <v>252.36</v>
          </cell>
          <cell r="R22">
            <v>0.31090000000000001</v>
          </cell>
          <cell r="S22">
            <v>1.3900000000000001</v>
          </cell>
          <cell r="T22">
            <v>1.7000000000000001E-3</v>
          </cell>
          <cell r="U22">
            <v>-1157.67</v>
          </cell>
          <cell r="V22">
            <v>-1.4262000000000001</v>
          </cell>
          <cell r="W22">
            <v>140</v>
          </cell>
          <cell r="X22">
            <v>136.0958</v>
          </cell>
          <cell r="Y22">
            <v>137.52200000000002</v>
          </cell>
          <cell r="Z22">
            <v>137.52030000000002</v>
          </cell>
          <cell r="AA22">
            <v>786</v>
          </cell>
          <cell r="AC22">
            <v>0</v>
          </cell>
        </row>
        <row r="23">
          <cell r="A23" t="str">
            <v>LU0247079543</v>
          </cell>
          <cell r="B23">
            <v>67128</v>
          </cell>
          <cell r="C23" t="str">
            <v>280301</v>
          </cell>
          <cell r="D23" t="str">
            <v>PICTET-ABSOLUTE RETURN GLOBAL DIVERSIFIED</v>
          </cell>
          <cell r="E23" t="str">
            <v>PDI</v>
          </cell>
          <cell r="F23" t="str">
            <v>Linéarisation</v>
          </cell>
          <cell r="G23">
            <v>41548</v>
          </cell>
          <cell r="H23">
            <v>41912</v>
          </cell>
          <cell r="I23">
            <v>41547</v>
          </cell>
          <cell r="J23">
            <v>41912</v>
          </cell>
          <cell r="K23">
            <v>365</v>
          </cell>
          <cell r="L23">
            <v>365</v>
          </cell>
          <cell r="M23" t="str">
            <v>OUI</v>
          </cell>
          <cell r="N23">
            <v>1797851.52</v>
          </cell>
          <cell r="O23">
            <v>23627.79</v>
          </cell>
          <cell r="P23">
            <v>131.42240000000001</v>
          </cell>
          <cell r="Q23">
            <v>55.72</v>
          </cell>
          <cell r="R23">
            <v>0.30990000000000001</v>
          </cell>
          <cell r="S23">
            <v>0.41000000000000003</v>
          </cell>
          <cell r="T23">
            <v>2.3E-3</v>
          </cell>
          <cell r="U23">
            <v>-230.67000000000002</v>
          </cell>
          <cell r="V23">
            <v>-1.2830000000000001</v>
          </cell>
          <cell r="W23">
            <v>135</v>
          </cell>
          <cell r="X23">
            <v>130.45160000000001</v>
          </cell>
          <cell r="Y23">
            <v>131.7346</v>
          </cell>
          <cell r="Z23">
            <v>131.73230000000001</v>
          </cell>
          <cell r="AA23">
            <v>778</v>
          </cell>
          <cell r="AC23">
            <v>0</v>
          </cell>
        </row>
        <row r="24">
          <cell r="A24" t="str">
            <v>LU0409320115</v>
          </cell>
          <cell r="B24">
            <v>119575</v>
          </cell>
          <cell r="C24" t="str">
            <v>280846</v>
          </cell>
          <cell r="D24" t="str">
            <v>PICTET-ABSOLUTE RETURN GLOBAL DIVERSIFIED</v>
          </cell>
          <cell r="E24" t="str">
            <v>PGD</v>
          </cell>
          <cell r="F24" t="str">
            <v>Linéarisation</v>
          </cell>
          <cell r="G24">
            <v>41548</v>
          </cell>
          <cell r="H24">
            <v>41912</v>
          </cell>
          <cell r="I24">
            <v>41547</v>
          </cell>
          <cell r="J24">
            <v>41912</v>
          </cell>
          <cell r="K24">
            <v>365</v>
          </cell>
          <cell r="L24">
            <v>365</v>
          </cell>
          <cell r="M24" t="str">
            <v>OUI</v>
          </cell>
          <cell r="N24">
            <v>1416469.3599999999</v>
          </cell>
          <cell r="O24">
            <v>19433.830000000002</v>
          </cell>
          <cell r="P24">
            <v>137.19910000000002</v>
          </cell>
          <cell r="Q24">
            <v>43.56</v>
          </cell>
          <cell r="R24">
            <v>0.3075</v>
          </cell>
          <cell r="S24">
            <v>0.27</v>
          </cell>
          <cell r="T24">
            <v>1.9E-3</v>
          </cell>
          <cell r="U24">
            <v>-203.70000000000002</v>
          </cell>
          <cell r="V24">
            <v>-1.4381000000000002</v>
          </cell>
          <cell r="W24">
            <v>140</v>
          </cell>
          <cell r="X24">
            <v>136.07040000000001</v>
          </cell>
          <cell r="Y24">
            <v>137.5085</v>
          </cell>
          <cell r="Z24">
            <v>137.50660000000002</v>
          </cell>
          <cell r="AA24">
            <v>788</v>
          </cell>
          <cell r="AC24">
            <v>0</v>
          </cell>
        </row>
        <row r="25">
          <cell r="A25" t="str">
            <v>LU0829098770</v>
          </cell>
          <cell r="B25">
            <v>179676</v>
          </cell>
          <cell r="C25" t="str">
            <v>280846</v>
          </cell>
          <cell r="D25" t="str">
            <v>PICTET-ABSOLUTE RETURN GLOBAL DIVERSIFIED</v>
          </cell>
          <cell r="E25" t="str">
            <v>PP</v>
          </cell>
          <cell r="F25" t="str">
            <v>Linéarisation</v>
          </cell>
          <cell r="G25">
            <v>41548</v>
          </cell>
          <cell r="H25">
            <v>41912</v>
          </cell>
          <cell r="I25">
            <v>41547</v>
          </cell>
          <cell r="J25">
            <v>41912</v>
          </cell>
          <cell r="K25">
            <v>365</v>
          </cell>
          <cell r="L25">
            <v>365</v>
          </cell>
          <cell r="M25" t="str">
            <v>OUI</v>
          </cell>
          <cell r="N25">
            <v>850240.55</v>
          </cell>
          <cell r="O25">
            <v>11718.07</v>
          </cell>
          <cell r="P25">
            <v>137.82060000000001</v>
          </cell>
          <cell r="Q25">
            <v>21.97</v>
          </cell>
          <cell r="R25">
            <v>0.25830000000000003</v>
          </cell>
          <cell r="S25">
            <v>0.02</v>
          </cell>
          <cell r="T25">
            <v>2.0000000000000001E-4</v>
          </cell>
          <cell r="U25">
            <v>-142.57</v>
          </cell>
          <cell r="V25">
            <v>-1.6768000000000001</v>
          </cell>
          <cell r="W25">
            <v>140</v>
          </cell>
          <cell r="X25">
            <v>136.4023</v>
          </cell>
          <cell r="Y25">
            <v>138.07910000000001</v>
          </cell>
          <cell r="Z25">
            <v>138.0789</v>
          </cell>
          <cell r="AA25">
            <v>787</v>
          </cell>
          <cell r="AC25">
            <v>0</v>
          </cell>
        </row>
        <row r="26">
          <cell r="A26" t="str">
            <v>LU0407042489</v>
          </cell>
          <cell r="B26">
            <v>119001</v>
          </cell>
          <cell r="C26" t="str">
            <v>280844</v>
          </cell>
          <cell r="D26" t="str">
            <v>PICTET-ABSOLUTE RETURN GLOBAL DIVERSIFIED</v>
          </cell>
          <cell r="E26" t="str">
            <v>PU</v>
          </cell>
          <cell r="F26" t="str">
            <v>Linéarisation</v>
          </cell>
          <cell r="G26">
            <v>41548</v>
          </cell>
          <cell r="H26">
            <v>41912</v>
          </cell>
          <cell r="I26">
            <v>41547</v>
          </cell>
          <cell r="J26">
            <v>41912</v>
          </cell>
          <cell r="K26">
            <v>365</v>
          </cell>
          <cell r="L26">
            <v>365</v>
          </cell>
          <cell r="M26" t="str">
            <v>OUI</v>
          </cell>
          <cell r="N26">
            <v>2988243.5</v>
          </cell>
          <cell r="O26">
            <v>40953.22</v>
          </cell>
          <cell r="P26">
            <v>137.0478</v>
          </cell>
          <cell r="Q26">
            <v>108.52</v>
          </cell>
          <cell r="R26">
            <v>0.36320000000000002</v>
          </cell>
          <cell r="S26">
            <v>0.51</v>
          </cell>
          <cell r="T26">
            <v>1.7000000000000001E-3</v>
          </cell>
          <cell r="U26">
            <v>-413.65000000000003</v>
          </cell>
          <cell r="V26">
            <v>-1.3843000000000001</v>
          </cell>
          <cell r="W26">
            <v>140</v>
          </cell>
          <cell r="X26">
            <v>136.0284</v>
          </cell>
          <cell r="Y26">
            <v>137.4127</v>
          </cell>
          <cell r="Z26">
            <v>137.411</v>
          </cell>
          <cell r="AA26">
            <v>789</v>
          </cell>
          <cell r="AC26">
            <v>0</v>
          </cell>
        </row>
        <row r="27">
          <cell r="A27" t="str">
            <v>LU0247079626</v>
          </cell>
          <cell r="B27">
            <v>67129</v>
          </cell>
          <cell r="C27" t="str">
            <v>280301</v>
          </cell>
          <cell r="D27" t="str">
            <v>PICTET-ABSOLUTE RETURN GLOBAL DIVERSIFIED</v>
          </cell>
          <cell r="E27" t="str">
            <v>R</v>
          </cell>
          <cell r="F27" t="str">
            <v>Linéarisation</v>
          </cell>
          <cell r="G27">
            <v>41548</v>
          </cell>
          <cell r="H27">
            <v>41912</v>
          </cell>
          <cell r="I27">
            <v>41547</v>
          </cell>
          <cell r="J27">
            <v>41912</v>
          </cell>
          <cell r="K27">
            <v>365</v>
          </cell>
          <cell r="L27">
            <v>365</v>
          </cell>
          <cell r="M27" t="str">
            <v>OUI</v>
          </cell>
          <cell r="N27">
            <v>58081523.649999999</v>
          </cell>
          <cell r="O27">
            <v>1113374.2</v>
          </cell>
          <cell r="P27">
            <v>191.69160000000002</v>
          </cell>
          <cell r="Q27">
            <v>2004.81</v>
          </cell>
          <cell r="R27">
            <v>0.34520000000000001</v>
          </cell>
          <cell r="S27">
            <v>11.32</v>
          </cell>
          <cell r="T27">
            <v>1.9E-3</v>
          </cell>
          <cell r="U27">
            <v>-7964.8600000000006</v>
          </cell>
          <cell r="V27">
            <v>-1.3713</v>
          </cell>
          <cell r="W27">
            <v>195</v>
          </cell>
          <cell r="X27">
            <v>190.66740000000001</v>
          </cell>
          <cell r="Y27">
            <v>192.03870000000001</v>
          </cell>
          <cell r="Z27">
            <v>192.0368</v>
          </cell>
          <cell r="AA27">
            <v>779</v>
          </cell>
          <cell r="AC27">
            <v>0</v>
          </cell>
        </row>
        <row r="28">
          <cell r="A28" t="str">
            <v>LU0247081523</v>
          </cell>
          <cell r="B28">
            <v>67130</v>
          </cell>
          <cell r="C28" t="str">
            <v>280301</v>
          </cell>
          <cell r="D28" t="str">
            <v>PICTET-ABSOLUTE RETURN GLOBAL DIVERSIFIED</v>
          </cell>
          <cell r="E28" t="str">
            <v>Z</v>
          </cell>
          <cell r="F28" t="str">
            <v>Linéarisation</v>
          </cell>
          <cell r="G28">
            <v>41548</v>
          </cell>
          <cell r="H28">
            <v>41912</v>
          </cell>
          <cell r="I28">
            <v>41547</v>
          </cell>
          <cell r="J28">
            <v>41912</v>
          </cell>
          <cell r="K28">
            <v>365</v>
          </cell>
          <cell r="L28">
            <v>365</v>
          </cell>
          <cell r="M28" t="str">
            <v>OUI</v>
          </cell>
          <cell r="N28">
            <v>3071944.9</v>
          </cell>
          <cell r="O28">
            <v>3129.7400000000002</v>
          </cell>
          <cell r="P28">
            <v>10.1881</v>
          </cell>
          <cell r="Q28">
            <v>198.97</v>
          </cell>
          <cell r="R28">
            <v>0.64770000000000005</v>
          </cell>
          <cell r="S28">
            <v>0.35000000000000003</v>
          </cell>
          <cell r="T28">
            <v>1.1000000000000001E-3</v>
          </cell>
          <cell r="U28">
            <v>-136.54</v>
          </cell>
          <cell r="V28">
            <v>-0.44450000000000001</v>
          </cell>
          <cell r="W28">
            <v>14</v>
          </cell>
          <cell r="X28">
            <v>10.3924</v>
          </cell>
          <cell r="Y28">
            <v>10.8369</v>
          </cell>
          <cell r="Z28">
            <v>10.835800000000001</v>
          </cell>
          <cell r="AA28">
            <v>780</v>
          </cell>
          <cell r="AC28">
            <v>0</v>
          </cell>
        </row>
        <row r="29">
          <cell r="A29" t="str">
            <v>LU0409319968</v>
          </cell>
          <cell r="B29">
            <v>119574</v>
          </cell>
          <cell r="C29" t="str">
            <v>280845</v>
          </cell>
          <cell r="D29" t="str">
            <v>PICTET-ABSOLUTE RETURN GLOBAL DIVERSIFIED</v>
          </cell>
          <cell r="E29" t="str">
            <v>ZC</v>
          </cell>
          <cell r="F29" t="str">
            <v>Linéarisation</v>
          </cell>
          <cell r="G29">
            <v>41548</v>
          </cell>
          <cell r="H29">
            <v>41912</v>
          </cell>
          <cell r="I29">
            <v>41547</v>
          </cell>
          <cell r="J29">
            <v>41912</v>
          </cell>
          <cell r="K29">
            <v>365</v>
          </cell>
          <cell r="L29">
            <v>365</v>
          </cell>
          <cell r="M29" t="str">
            <v>OUI</v>
          </cell>
          <cell r="N29">
            <v>61166376.310000002</v>
          </cell>
          <cell r="O29">
            <v>109150.34</v>
          </cell>
          <cell r="P29">
            <v>17.844799999999999</v>
          </cell>
          <cell r="Q29">
            <v>2138.16</v>
          </cell>
          <cell r="R29">
            <v>0.34960000000000002</v>
          </cell>
          <cell r="S29">
            <v>9.77</v>
          </cell>
          <cell r="T29">
            <v>1.6000000000000001E-3</v>
          </cell>
          <cell r="U29">
            <v>-9160.52</v>
          </cell>
          <cell r="V29">
            <v>-1.4976</v>
          </cell>
          <cell r="W29">
            <v>19</v>
          </cell>
          <cell r="X29">
            <v>16.698399999999999</v>
          </cell>
          <cell r="Y29">
            <v>18.196000000000002</v>
          </cell>
          <cell r="Z29">
            <v>18.194400000000002</v>
          </cell>
          <cell r="AA29">
            <v>790</v>
          </cell>
          <cell r="AC29">
            <v>0</v>
          </cell>
        </row>
        <row r="30">
          <cell r="A30" t="str">
            <v>LU0409320461</v>
          </cell>
          <cell r="B30">
            <v>119572</v>
          </cell>
          <cell r="C30" t="str">
            <v>280847</v>
          </cell>
          <cell r="D30" t="str">
            <v>PICTET-ABSOLUTE RETURN GLOBAL DIVERSIFIED</v>
          </cell>
          <cell r="E30" t="str">
            <v>ZJ</v>
          </cell>
          <cell r="F30" t="str">
            <v>Linéarisation</v>
          </cell>
          <cell r="G30">
            <v>41548</v>
          </cell>
          <cell r="H30">
            <v>41912</v>
          </cell>
          <cell r="I30">
            <v>41547</v>
          </cell>
          <cell r="J30">
            <v>41912</v>
          </cell>
          <cell r="K30">
            <v>365</v>
          </cell>
          <cell r="L30">
            <v>365</v>
          </cell>
          <cell r="M30" t="str">
            <v>OUI</v>
          </cell>
          <cell r="N30">
            <v>1437169.27</v>
          </cell>
          <cell r="O30">
            <v>2561.1799999999998</v>
          </cell>
          <cell r="P30">
            <v>17.820900000000002</v>
          </cell>
          <cell r="Q30">
            <v>820.21</v>
          </cell>
          <cell r="R30">
            <v>5.7071000000000005</v>
          </cell>
          <cell r="S30">
            <v>0</v>
          </cell>
          <cell r="T30">
            <v>0</v>
          </cell>
          <cell r="U30">
            <v>-207.19</v>
          </cell>
          <cell r="V30">
            <v>-1.4417</v>
          </cell>
          <cell r="W30">
            <v>18</v>
          </cell>
          <cell r="X30">
            <v>22.086300000000001</v>
          </cell>
          <cell r="Y30">
            <v>23.528000000000002</v>
          </cell>
          <cell r="Z30">
            <v>23.528000000000002</v>
          </cell>
          <cell r="AA30">
            <v>792</v>
          </cell>
          <cell r="AC30">
            <v>0</v>
          </cell>
        </row>
        <row r="31">
          <cell r="A31" t="str">
            <v>LU0409320206</v>
          </cell>
          <cell r="B31">
            <v>119610</v>
          </cell>
          <cell r="C31" t="str">
            <v>280846</v>
          </cell>
          <cell r="D31" t="str">
            <v>PICTET-ABSOLUTE RETURN GLOBAL DIVERSIFIED</v>
          </cell>
          <cell r="E31" t="str">
            <v>ZP</v>
          </cell>
          <cell r="F31" t="str">
            <v>Linéarisation</v>
          </cell>
          <cell r="G31">
            <v>41548</v>
          </cell>
          <cell r="H31">
            <v>41912</v>
          </cell>
          <cell r="I31">
            <v>41547</v>
          </cell>
          <cell r="J31">
            <v>41912</v>
          </cell>
          <cell r="K31">
            <v>365</v>
          </cell>
          <cell r="L31">
            <v>365</v>
          </cell>
          <cell r="M31" t="str">
            <v>OUI</v>
          </cell>
          <cell r="N31">
            <v>140733195.46000001</v>
          </cell>
          <cell r="O31">
            <v>248975.54</v>
          </cell>
          <cell r="P31">
            <v>17.691200000000002</v>
          </cell>
          <cell r="Q31">
            <v>4987.18</v>
          </cell>
          <cell r="R31">
            <v>0.35439999999999999</v>
          </cell>
          <cell r="S31">
            <v>21.52</v>
          </cell>
          <cell r="T31">
            <v>1.5E-3</v>
          </cell>
          <cell r="U31">
            <v>-20424.939999999999</v>
          </cell>
          <cell r="V31">
            <v>-1.4513</v>
          </cell>
          <cell r="W31">
            <v>19</v>
          </cell>
          <cell r="X31">
            <v>16.595800000000001</v>
          </cell>
          <cell r="Y31">
            <v>18.0471</v>
          </cell>
          <cell r="Z31">
            <v>18.0456</v>
          </cell>
          <cell r="AA31">
            <v>791</v>
          </cell>
          <cell r="AC31">
            <v>0</v>
          </cell>
        </row>
        <row r="32">
          <cell r="A32" t="str">
            <v>LU0474971321</v>
          </cell>
          <cell r="B32">
            <v>192205</v>
          </cell>
          <cell r="C32" t="str">
            <v>280844</v>
          </cell>
          <cell r="D32" t="str">
            <v>PICTET-ABSOLUTE RETURN GLOBAL DIVERSIFIED</v>
          </cell>
          <cell r="E32" t="str">
            <v>ZU</v>
          </cell>
          <cell r="F32" t="str">
            <v>Linéarisation</v>
          </cell>
          <cell r="G32">
            <v>41548</v>
          </cell>
          <cell r="H32">
            <v>41912</v>
          </cell>
          <cell r="I32">
            <v>41547</v>
          </cell>
          <cell r="J32">
            <v>41912</v>
          </cell>
          <cell r="K32">
            <v>365</v>
          </cell>
          <cell r="L32">
            <v>365</v>
          </cell>
          <cell r="M32" t="str">
            <v>OUI</v>
          </cell>
          <cell r="N32">
            <v>65739902.520000003</v>
          </cell>
          <cell r="O32">
            <v>118090</v>
          </cell>
          <cell r="P32">
            <v>17.963200000000001</v>
          </cell>
          <cell r="Q32">
            <v>2156.27</v>
          </cell>
          <cell r="R32">
            <v>0.32800000000000001</v>
          </cell>
          <cell r="S32">
            <v>10.88</v>
          </cell>
          <cell r="T32">
            <v>1.7000000000000001E-3</v>
          </cell>
          <cell r="U32">
            <v>-10084.120000000001</v>
          </cell>
          <cell r="V32">
            <v>-1.5339</v>
          </cell>
          <cell r="W32">
            <v>19</v>
          </cell>
          <cell r="X32">
            <v>16.759</v>
          </cell>
          <cell r="Y32">
            <v>18.292899999999999</v>
          </cell>
          <cell r="Z32">
            <v>18.2912</v>
          </cell>
          <cell r="AA32">
            <v>793</v>
          </cell>
          <cell r="AC32">
            <v>0</v>
          </cell>
        </row>
        <row r="33">
          <cell r="A33" t="str">
            <v>LU0366533882</v>
          </cell>
          <cell r="B33">
            <v>111483</v>
          </cell>
          <cell r="C33" t="str">
            <v>280865</v>
          </cell>
          <cell r="D33" t="str">
            <v>PICTET-AGRICULTURE</v>
          </cell>
          <cell r="E33" t="str">
            <v>I</v>
          </cell>
          <cell r="F33" t="str">
            <v>Linéarisation</v>
          </cell>
          <cell r="G33">
            <v>41548</v>
          </cell>
          <cell r="H33">
            <v>41912</v>
          </cell>
          <cell r="I33">
            <v>41547</v>
          </cell>
          <cell r="J33">
            <v>41912</v>
          </cell>
          <cell r="K33">
            <v>365</v>
          </cell>
          <cell r="L33">
            <v>365</v>
          </cell>
          <cell r="M33" t="str">
            <v>OUI</v>
          </cell>
          <cell r="N33">
            <v>82809256.060000002</v>
          </cell>
          <cell r="O33">
            <v>1006135.24</v>
          </cell>
          <cell r="P33">
            <v>121.5004</v>
          </cell>
          <cell r="Q33">
            <v>1051.26</v>
          </cell>
          <cell r="R33">
            <v>0.127</v>
          </cell>
          <cell r="S33">
            <v>0</v>
          </cell>
          <cell r="T33">
            <v>0</v>
          </cell>
          <cell r="U33">
            <v>-18845.84</v>
          </cell>
          <cell r="V33">
            <v>-2.2758000000000003</v>
          </cell>
          <cell r="W33">
            <v>123</v>
          </cell>
          <cell r="X33">
            <v>119.3516</v>
          </cell>
          <cell r="Y33">
            <v>121.62740000000001</v>
          </cell>
          <cell r="Z33">
            <v>121.62740000000001</v>
          </cell>
          <cell r="AA33">
            <v>619</v>
          </cell>
          <cell r="AC33">
            <v>0</v>
          </cell>
        </row>
        <row r="34">
          <cell r="A34" t="str">
            <v>LU0448837160</v>
          </cell>
          <cell r="B34">
            <v>128386</v>
          </cell>
          <cell r="C34" t="str">
            <v>280865</v>
          </cell>
          <cell r="D34" t="str">
            <v>PICTET-AGRICULTURE</v>
          </cell>
          <cell r="E34" t="str">
            <v>IDG</v>
          </cell>
          <cell r="F34" t="str">
            <v>Linéarisation</v>
          </cell>
          <cell r="G34">
            <v>41548</v>
          </cell>
          <cell r="H34">
            <v>41912</v>
          </cell>
          <cell r="I34">
            <v>41547</v>
          </cell>
          <cell r="J34">
            <v>41912</v>
          </cell>
          <cell r="K34">
            <v>365</v>
          </cell>
          <cell r="L34">
            <v>365</v>
          </cell>
          <cell r="M34" t="str">
            <v>OUI</v>
          </cell>
          <cell r="N34">
            <v>1755112.97</v>
          </cell>
          <cell r="O34">
            <v>21327.350000000002</v>
          </cell>
          <cell r="P34">
            <v>121.51560000000001</v>
          </cell>
          <cell r="Q34">
            <v>20.56</v>
          </cell>
          <cell r="R34">
            <v>0.11710000000000001</v>
          </cell>
          <cell r="S34">
            <v>0</v>
          </cell>
          <cell r="T34">
            <v>0</v>
          </cell>
          <cell r="U34">
            <v>-407</v>
          </cell>
          <cell r="V34">
            <v>-2.3189000000000002</v>
          </cell>
          <cell r="W34">
            <v>123</v>
          </cell>
          <cell r="X34">
            <v>119.3138</v>
          </cell>
          <cell r="Y34">
            <v>121.6327</v>
          </cell>
          <cell r="Z34">
            <v>121.6327</v>
          </cell>
          <cell r="AA34">
            <v>620</v>
          </cell>
          <cell r="AC34">
            <v>0</v>
          </cell>
        </row>
        <row r="35">
          <cell r="A35" t="str">
            <v>LU0428745664</v>
          </cell>
          <cell r="B35">
            <v>123644</v>
          </cell>
          <cell r="C35" t="str">
            <v>280865</v>
          </cell>
          <cell r="D35" t="str">
            <v>PICTET-AGRICULTURE</v>
          </cell>
          <cell r="E35" t="str">
            <v>INU</v>
          </cell>
          <cell r="F35" t="str">
            <v>Linéarisation</v>
          </cell>
          <cell r="G35">
            <v>41548</v>
          </cell>
          <cell r="H35">
            <v>41912</v>
          </cell>
          <cell r="I35">
            <v>41547</v>
          </cell>
          <cell r="J35">
            <v>41912</v>
          </cell>
          <cell r="K35">
            <v>365</v>
          </cell>
          <cell r="L35">
            <v>365</v>
          </cell>
          <cell r="M35" t="str">
            <v>OUI</v>
          </cell>
          <cell r="N35">
            <v>8634387.2799999993</v>
          </cell>
          <cell r="O35">
            <v>104647.7</v>
          </cell>
          <cell r="P35">
            <v>121.1987</v>
          </cell>
          <cell r="Q35">
            <v>114.42</v>
          </cell>
          <cell r="R35">
            <v>0.13250000000000001</v>
          </cell>
          <cell r="S35">
            <v>0</v>
          </cell>
          <cell r="T35">
            <v>0</v>
          </cell>
          <cell r="U35">
            <v>-1718.3400000000001</v>
          </cell>
          <cell r="V35">
            <v>-1.9901000000000002</v>
          </cell>
          <cell r="W35">
            <v>123</v>
          </cell>
          <cell r="X35">
            <v>119.34110000000001</v>
          </cell>
          <cell r="Y35">
            <v>121.33120000000001</v>
          </cell>
          <cell r="Z35">
            <v>121.33120000000001</v>
          </cell>
          <cell r="AA35">
            <v>621</v>
          </cell>
          <cell r="AC35">
            <v>0</v>
          </cell>
        </row>
        <row r="36">
          <cell r="A36" t="str">
            <v>LU0366534344</v>
          </cell>
          <cell r="B36">
            <v>111481</v>
          </cell>
          <cell r="C36" t="str">
            <v>280865</v>
          </cell>
          <cell r="D36" t="str">
            <v>PICTET-AGRICULTURE</v>
          </cell>
          <cell r="E36" t="str">
            <v>PCA</v>
          </cell>
          <cell r="F36" t="str">
            <v>Linéarisation</v>
          </cell>
          <cell r="G36">
            <v>41548</v>
          </cell>
          <cell r="H36">
            <v>41912</v>
          </cell>
          <cell r="I36">
            <v>41547</v>
          </cell>
          <cell r="J36">
            <v>41912</v>
          </cell>
          <cell r="K36">
            <v>365</v>
          </cell>
          <cell r="L36">
            <v>365</v>
          </cell>
          <cell r="M36" t="str">
            <v>OUI</v>
          </cell>
          <cell r="N36">
            <v>22816575.66</v>
          </cell>
          <cell r="O36">
            <v>458875.08</v>
          </cell>
          <cell r="P36">
            <v>201.1147</v>
          </cell>
          <cell r="Q36">
            <v>308.77</v>
          </cell>
          <cell r="R36">
            <v>0.1353</v>
          </cell>
          <cell r="S36">
            <v>0</v>
          </cell>
          <cell r="T36">
            <v>0</v>
          </cell>
          <cell r="U36">
            <v>-4518.57</v>
          </cell>
          <cell r="V36">
            <v>-1.9804000000000002</v>
          </cell>
          <cell r="W36">
            <v>203</v>
          </cell>
          <cell r="X36">
            <v>199.2696</v>
          </cell>
          <cell r="Y36">
            <v>201.25</v>
          </cell>
          <cell r="Z36">
            <v>201.25</v>
          </cell>
          <cell r="AA36">
            <v>622</v>
          </cell>
          <cell r="AC36">
            <v>0</v>
          </cell>
        </row>
        <row r="37">
          <cell r="A37" t="str">
            <v>LU0428745748</v>
          </cell>
          <cell r="B37">
            <v>123645</v>
          </cell>
          <cell r="C37" t="str">
            <v>280865</v>
          </cell>
          <cell r="D37" t="str">
            <v>PICTET-AGRICULTURE</v>
          </cell>
          <cell r="E37" t="str">
            <v>PCU</v>
          </cell>
          <cell r="F37" t="str">
            <v>Linéarisation</v>
          </cell>
          <cell r="G37">
            <v>41548</v>
          </cell>
          <cell r="H37">
            <v>41912</v>
          </cell>
          <cell r="I37">
            <v>41547</v>
          </cell>
          <cell r="J37">
            <v>41912</v>
          </cell>
          <cell r="K37">
            <v>365</v>
          </cell>
          <cell r="L37">
            <v>365</v>
          </cell>
          <cell r="M37" t="str">
            <v>OUI</v>
          </cell>
          <cell r="N37">
            <v>22602468.43</v>
          </cell>
          <cell r="O37">
            <v>454581.08</v>
          </cell>
          <cell r="P37">
            <v>201.12010000000001</v>
          </cell>
          <cell r="Q37">
            <v>309.08</v>
          </cell>
          <cell r="R37">
            <v>0.13670000000000002</v>
          </cell>
          <cell r="S37">
            <v>0</v>
          </cell>
          <cell r="T37">
            <v>0</v>
          </cell>
          <cell r="U37">
            <v>-4582.3100000000004</v>
          </cell>
          <cell r="V37">
            <v>-2.0272999999999999</v>
          </cell>
          <cell r="W37">
            <v>203</v>
          </cell>
          <cell r="X37">
            <v>199.2295</v>
          </cell>
          <cell r="Y37">
            <v>201.2568</v>
          </cell>
          <cell r="Z37">
            <v>201.2568</v>
          </cell>
          <cell r="AA37">
            <v>625</v>
          </cell>
          <cell r="AC37">
            <v>0</v>
          </cell>
        </row>
        <row r="38">
          <cell r="A38" t="str">
            <v>LU0366534856</v>
          </cell>
          <cell r="B38">
            <v>111489</v>
          </cell>
          <cell r="C38" t="str">
            <v>280865</v>
          </cell>
          <cell r="D38" t="str">
            <v>PICTET-AGRICULTURE</v>
          </cell>
          <cell r="E38" t="str">
            <v>PDG</v>
          </cell>
          <cell r="F38" t="str">
            <v>Linéarisation</v>
          </cell>
          <cell r="G38">
            <v>41548</v>
          </cell>
          <cell r="H38">
            <v>41912</v>
          </cell>
          <cell r="I38">
            <v>41547</v>
          </cell>
          <cell r="J38">
            <v>41912</v>
          </cell>
          <cell r="K38">
            <v>365</v>
          </cell>
          <cell r="L38">
            <v>365</v>
          </cell>
          <cell r="M38" t="str">
            <v>OUI</v>
          </cell>
          <cell r="N38">
            <v>1876621.6600000001</v>
          </cell>
          <cell r="O38">
            <v>37716.65</v>
          </cell>
          <cell r="P38">
            <v>200.98160000000001</v>
          </cell>
          <cell r="Q38">
            <v>25.52</v>
          </cell>
          <cell r="R38">
            <v>0.13589999999999999</v>
          </cell>
          <cell r="S38">
            <v>0</v>
          </cell>
          <cell r="T38">
            <v>0</v>
          </cell>
          <cell r="U38">
            <v>-351.34000000000003</v>
          </cell>
          <cell r="V38">
            <v>-1.8722000000000001</v>
          </cell>
          <cell r="W38">
            <v>203</v>
          </cell>
          <cell r="X38">
            <v>199.24530000000001</v>
          </cell>
          <cell r="Y38">
            <v>201.11750000000001</v>
          </cell>
          <cell r="Z38">
            <v>201.11750000000001</v>
          </cell>
          <cell r="AA38">
            <v>624</v>
          </cell>
          <cell r="AC38">
            <v>0</v>
          </cell>
        </row>
        <row r="39">
          <cell r="A39" t="str">
            <v>LU0366534690</v>
          </cell>
          <cell r="B39">
            <v>111473</v>
          </cell>
          <cell r="C39" t="str">
            <v>280865</v>
          </cell>
          <cell r="D39" t="str">
            <v>PICTET-AGRICULTURE</v>
          </cell>
          <cell r="E39" t="str">
            <v>PDI</v>
          </cell>
          <cell r="F39" t="str">
            <v>Linéarisation</v>
          </cell>
          <cell r="G39">
            <v>41548</v>
          </cell>
          <cell r="H39">
            <v>41912</v>
          </cell>
          <cell r="I39">
            <v>41547</v>
          </cell>
          <cell r="J39">
            <v>41912</v>
          </cell>
          <cell r="K39">
            <v>365</v>
          </cell>
          <cell r="L39">
            <v>365</v>
          </cell>
          <cell r="M39" t="str">
            <v>OUI</v>
          </cell>
          <cell r="N39">
            <v>1797346.12</v>
          </cell>
          <cell r="O39">
            <v>36163.18</v>
          </cell>
          <cell r="P39">
            <v>201.20320000000001</v>
          </cell>
          <cell r="Q39">
            <v>24.36</v>
          </cell>
          <cell r="R39">
            <v>0.13550000000000001</v>
          </cell>
          <cell r="S39">
            <v>0</v>
          </cell>
          <cell r="T39">
            <v>0</v>
          </cell>
          <cell r="U39">
            <v>-366.40000000000003</v>
          </cell>
          <cell r="V39">
            <v>-2.0386000000000002</v>
          </cell>
          <cell r="W39">
            <v>203</v>
          </cell>
          <cell r="X39">
            <v>199.30010000000001</v>
          </cell>
          <cell r="Y39">
            <v>201.33870000000002</v>
          </cell>
          <cell r="Z39">
            <v>201.33870000000002</v>
          </cell>
          <cell r="AA39">
            <v>623</v>
          </cell>
          <cell r="AC39">
            <v>0</v>
          </cell>
        </row>
        <row r="40">
          <cell r="A40" t="str">
            <v>LU0428745821</v>
          </cell>
          <cell r="B40">
            <v>123646</v>
          </cell>
          <cell r="C40" t="str">
            <v>280865</v>
          </cell>
          <cell r="D40" t="str">
            <v>PICTET-AGRICULTURE</v>
          </cell>
          <cell r="E40" t="str">
            <v>PDU</v>
          </cell>
          <cell r="F40" t="str">
            <v>Linéarisation</v>
          </cell>
          <cell r="G40">
            <v>41548</v>
          </cell>
          <cell r="H40">
            <v>41912</v>
          </cell>
          <cell r="I40">
            <v>41547</v>
          </cell>
          <cell r="J40">
            <v>41912</v>
          </cell>
          <cell r="K40">
            <v>365</v>
          </cell>
          <cell r="L40">
            <v>365</v>
          </cell>
          <cell r="M40" t="str">
            <v>OUI</v>
          </cell>
          <cell r="N40">
            <v>1367525.97</v>
          </cell>
          <cell r="O40">
            <v>27441.16</v>
          </cell>
          <cell r="P40">
            <v>200.66290000000001</v>
          </cell>
          <cell r="Q40">
            <v>21</v>
          </cell>
          <cell r="R40">
            <v>0.15360000000000001</v>
          </cell>
          <cell r="S40">
            <v>0</v>
          </cell>
          <cell r="T40">
            <v>0</v>
          </cell>
          <cell r="U40">
            <v>-225.01</v>
          </cell>
          <cell r="V40">
            <v>-1.6454</v>
          </cell>
          <cell r="W40">
            <v>203</v>
          </cell>
          <cell r="X40">
            <v>199.1711</v>
          </cell>
          <cell r="Y40">
            <v>200.81650000000002</v>
          </cell>
          <cell r="Z40">
            <v>200.81650000000002</v>
          </cell>
          <cell r="AA40">
            <v>626</v>
          </cell>
          <cell r="AC40">
            <v>0</v>
          </cell>
        </row>
        <row r="41">
          <cell r="A41" t="str">
            <v>LU0366534773</v>
          </cell>
          <cell r="B41">
            <v>111478</v>
          </cell>
          <cell r="C41" t="str">
            <v>280865</v>
          </cell>
          <cell r="D41" t="str">
            <v>PICTET-AGRICULTURE</v>
          </cell>
          <cell r="E41" t="str">
            <v>R</v>
          </cell>
          <cell r="F41" t="str">
            <v>Linéarisation</v>
          </cell>
          <cell r="G41">
            <v>41548</v>
          </cell>
          <cell r="H41">
            <v>41912</v>
          </cell>
          <cell r="I41">
            <v>41547</v>
          </cell>
          <cell r="J41">
            <v>41912</v>
          </cell>
          <cell r="K41">
            <v>365</v>
          </cell>
          <cell r="L41">
            <v>365</v>
          </cell>
          <cell r="M41" t="str">
            <v>OUI</v>
          </cell>
          <cell r="N41">
            <v>48896769.869999997</v>
          </cell>
          <cell r="O41">
            <v>1325467.79</v>
          </cell>
          <cell r="P41">
            <v>271.07480000000004</v>
          </cell>
          <cell r="Q41">
            <v>668.63</v>
          </cell>
          <cell r="R41">
            <v>0.13670000000000002</v>
          </cell>
          <cell r="S41">
            <v>0</v>
          </cell>
          <cell r="T41">
            <v>0</v>
          </cell>
          <cell r="U41">
            <v>-9640.18</v>
          </cell>
          <cell r="V41">
            <v>-1.9715</v>
          </cell>
          <cell r="W41">
            <v>273</v>
          </cell>
          <cell r="X41">
            <v>269.24</v>
          </cell>
          <cell r="Y41">
            <v>271.2115</v>
          </cell>
          <cell r="Z41">
            <v>271.2115</v>
          </cell>
          <cell r="AA41">
            <v>627</v>
          </cell>
          <cell r="AC41">
            <v>0</v>
          </cell>
        </row>
        <row r="42">
          <cell r="A42" t="str">
            <v>LU0428746043</v>
          </cell>
          <cell r="B42">
            <v>123643</v>
          </cell>
          <cell r="C42" t="str">
            <v>280865</v>
          </cell>
          <cell r="D42" t="str">
            <v>PICTET-AGRICULTURE</v>
          </cell>
          <cell r="E42" t="str">
            <v>REU</v>
          </cell>
          <cell r="F42" t="str">
            <v>Linéarisation</v>
          </cell>
          <cell r="G42">
            <v>41548</v>
          </cell>
          <cell r="H42">
            <v>41912</v>
          </cell>
          <cell r="I42">
            <v>41547</v>
          </cell>
          <cell r="J42">
            <v>41912</v>
          </cell>
          <cell r="K42">
            <v>365</v>
          </cell>
          <cell r="L42">
            <v>365</v>
          </cell>
          <cell r="M42" t="str">
            <v>OUI</v>
          </cell>
          <cell r="N42">
            <v>2287927.35</v>
          </cell>
          <cell r="O42">
            <v>62041.56</v>
          </cell>
          <cell r="P42">
            <v>271.16919999999999</v>
          </cell>
          <cell r="Q42">
            <v>29.54</v>
          </cell>
          <cell r="R42">
            <v>0.12909999999999999</v>
          </cell>
          <cell r="S42">
            <v>0</v>
          </cell>
          <cell r="T42">
            <v>0</v>
          </cell>
          <cell r="U42">
            <v>-461.71000000000004</v>
          </cell>
          <cell r="V42">
            <v>-2.0180000000000002</v>
          </cell>
          <cell r="W42">
            <v>273</v>
          </cell>
          <cell r="X42">
            <v>269.28030000000001</v>
          </cell>
          <cell r="Y42">
            <v>271.29830000000004</v>
          </cell>
          <cell r="Z42">
            <v>271.29830000000004</v>
          </cell>
          <cell r="AA42">
            <v>628</v>
          </cell>
          <cell r="AC42">
            <v>0</v>
          </cell>
        </row>
        <row r="43">
          <cell r="A43" t="str">
            <v>LU0474969341</v>
          </cell>
          <cell r="B43">
            <v>133402</v>
          </cell>
          <cell r="C43" t="str">
            <v>280865</v>
          </cell>
          <cell r="D43" t="str">
            <v>PICTET-AGRICULTURE</v>
          </cell>
          <cell r="E43" t="str">
            <v>Z</v>
          </cell>
          <cell r="F43" t="str">
            <v>Linéarisation</v>
          </cell>
          <cell r="G43">
            <v>41548</v>
          </cell>
          <cell r="H43">
            <v>41912</v>
          </cell>
          <cell r="I43">
            <v>41547</v>
          </cell>
          <cell r="J43">
            <v>41912</v>
          </cell>
          <cell r="K43">
            <v>365</v>
          </cell>
          <cell r="L43">
            <v>365</v>
          </cell>
          <cell r="M43" t="str">
            <v>OUI</v>
          </cell>
          <cell r="N43">
            <v>2177436.5</v>
          </cell>
          <cell r="O43">
            <v>3892.7200000000003</v>
          </cell>
          <cell r="P43">
            <v>17.877500000000001</v>
          </cell>
          <cell r="Q43">
            <v>35.15</v>
          </cell>
          <cell r="R43">
            <v>0.16140000000000002</v>
          </cell>
          <cell r="S43">
            <v>0</v>
          </cell>
          <cell r="T43">
            <v>0</v>
          </cell>
          <cell r="U43">
            <v>-421.92</v>
          </cell>
          <cell r="V43">
            <v>-1.9377000000000002</v>
          </cell>
          <cell r="W43">
            <v>19</v>
          </cell>
          <cell r="X43">
            <v>16.101200000000002</v>
          </cell>
          <cell r="Y43">
            <v>18.038900000000002</v>
          </cell>
          <cell r="Z43">
            <v>18.038900000000002</v>
          </cell>
          <cell r="AA43">
            <v>629</v>
          </cell>
          <cell r="AC43">
            <v>0</v>
          </cell>
        </row>
        <row r="44">
          <cell r="A44" t="str">
            <v>LU1002870217</v>
          </cell>
          <cell r="B44">
            <v>197558</v>
          </cell>
          <cell r="C44" t="str">
            <v>280865</v>
          </cell>
          <cell r="D44" t="str">
            <v>PICTET-AGRICULTURE</v>
          </cell>
          <cell r="E44" t="str">
            <v>ZCP</v>
          </cell>
          <cell r="F44" t="str">
            <v>Linéarisation</v>
          </cell>
          <cell r="G44">
            <v>41548</v>
          </cell>
          <cell r="H44">
            <v>41912</v>
          </cell>
          <cell r="I44">
            <v>41627</v>
          </cell>
          <cell r="J44">
            <v>41912</v>
          </cell>
          <cell r="K44">
            <v>286</v>
          </cell>
          <cell r="L44">
            <v>365</v>
          </cell>
          <cell r="M44" t="str">
            <v>OUI</v>
          </cell>
          <cell r="N44">
            <v>12429305.09</v>
          </cell>
          <cell r="O44">
            <v>22935.07</v>
          </cell>
          <cell r="P44">
            <v>18.452400000000001</v>
          </cell>
          <cell r="Q44">
            <v>125.2</v>
          </cell>
          <cell r="R44">
            <v>0.10070000000000001</v>
          </cell>
          <cell r="S44">
            <v>0</v>
          </cell>
          <cell r="T44">
            <v>0</v>
          </cell>
          <cell r="U44">
            <v>-2287.52</v>
          </cell>
          <cell r="V44">
            <v>-1.8404</v>
          </cell>
          <cell r="W44">
            <v>19</v>
          </cell>
          <cell r="X44">
            <v>16.712700000000002</v>
          </cell>
          <cell r="Y44">
            <v>18.553100000000001</v>
          </cell>
          <cell r="Z44">
            <v>18.553100000000001</v>
          </cell>
          <cell r="AA44">
            <v>630</v>
          </cell>
          <cell r="AC44">
            <v>0</v>
          </cell>
        </row>
        <row r="45">
          <cell r="A45" t="str">
            <v>LU0111012836</v>
          </cell>
          <cell r="B45">
            <v>1656</v>
          </cell>
          <cell r="C45" t="str">
            <v>202510</v>
          </cell>
          <cell r="D45" t="str">
            <v>PICTET-ASIAN EQUITIES EX JAPAN</v>
          </cell>
          <cell r="E45" t="str">
            <v>I</v>
          </cell>
          <cell r="F45" t="str">
            <v>Linéarisation</v>
          </cell>
          <cell r="G45">
            <v>41548</v>
          </cell>
          <cell r="H45">
            <v>41912</v>
          </cell>
          <cell r="I45">
            <v>41547</v>
          </cell>
          <cell r="J45">
            <v>41912</v>
          </cell>
          <cell r="K45">
            <v>365</v>
          </cell>
          <cell r="L45">
            <v>365</v>
          </cell>
          <cell r="M45" t="str">
            <v>OUI</v>
          </cell>
          <cell r="N45">
            <v>35863598.259999998</v>
          </cell>
          <cell r="O45">
            <v>446601.08</v>
          </cell>
          <cell r="P45">
            <v>124.52770000000001</v>
          </cell>
          <cell r="Q45">
            <v>1559.8</v>
          </cell>
          <cell r="R45">
            <v>0.435</v>
          </cell>
          <cell r="S45">
            <v>0</v>
          </cell>
          <cell r="T45">
            <v>0</v>
          </cell>
          <cell r="U45">
            <v>-6228.76</v>
          </cell>
          <cell r="V45">
            <v>-1.7368000000000001</v>
          </cell>
          <cell r="W45">
            <v>125</v>
          </cell>
          <cell r="X45">
            <v>123.22590000000001</v>
          </cell>
          <cell r="Y45">
            <v>124.96270000000001</v>
          </cell>
          <cell r="Z45">
            <v>124.96270000000001</v>
          </cell>
          <cell r="AA45">
            <v>494</v>
          </cell>
          <cell r="AC45">
            <v>0</v>
          </cell>
        </row>
        <row r="46">
          <cell r="A46" t="str">
            <v>LU0328681852</v>
          </cell>
          <cell r="B46">
            <v>103113</v>
          </cell>
          <cell r="C46" t="str">
            <v>202513</v>
          </cell>
          <cell r="D46" t="str">
            <v>PICTET-ASIAN EQUITIES EX JAPAN</v>
          </cell>
          <cell r="E46" t="str">
            <v>IE</v>
          </cell>
          <cell r="F46" t="str">
            <v>Linéarisation</v>
          </cell>
          <cell r="G46">
            <v>41548</v>
          </cell>
          <cell r="H46">
            <v>41912</v>
          </cell>
          <cell r="I46">
            <v>41547</v>
          </cell>
          <cell r="J46">
            <v>41912</v>
          </cell>
          <cell r="K46">
            <v>365</v>
          </cell>
          <cell r="L46">
            <v>365</v>
          </cell>
          <cell r="M46" t="str">
            <v>OUI</v>
          </cell>
          <cell r="N46">
            <v>3435590.11</v>
          </cell>
          <cell r="O46">
            <v>44597.74</v>
          </cell>
          <cell r="P46">
            <v>129.81100000000001</v>
          </cell>
          <cell r="Q46">
            <v>145.75</v>
          </cell>
          <cell r="R46">
            <v>0.42420000000000002</v>
          </cell>
          <cell r="S46">
            <v>0</v>
          </cell>
          <cell r="T46">
            <v>0</v>
          </cell>
          <cell r="U46">
            <v>-642.45000000000005</v>
          </cell>
          <cell r="V46">
            <v>-1.87</v>
          </cell>
          <cell r="W46">
            <v>130</v>
          </cell>
          <cell r="X46">
            <v>128.36520000000002</v>
          </cell>
          <cell r="Y46">
            <v>130.23520000000002</v>
          </cell>
          <cell r="Z46">
            <v>130.23520000000002</v>
          </cell>
          <cell r="AA46">
            <v>502</v>
          </cell>
          <cell r="AC46">
            <v>0</v>
          </cell>
        </row>
        <row r="47">
          <cell r="A47" t="str">
            <v>LU0255976721</v>
          </cell>
          <cell r="B47">
            <v>71174</v>
          </cell>
          <cell r="C47" t="str">
            <v>202510</v>
          </cell>
          <cell r="D47" t="str">
            <v>PICTET-ASIAN EQUITIES EX JAPAN</v>
          </cell>
          <cell r="E47" t="str">
            <v>INE</v>
          </cell>
          <cell r="F47" t="str">
            <v>Linéarisation</v>
          </cell>
          <cell r="G47">
            <v>41548</v>
          </cell>
          <cell r="H47">
            <v>41912</v>
          </cell>
          <cell r="I47">
            <v>41547</v>
          </cell>
          <cell r="J47">
            <v>41912</v>
          </cell>
          <cell r="K47">
            <v>365</v>
          </cell>
          <cell r="L47">
            <v>365</v>
          </cell>
          <cell r="M47" t="str">
            <v>OUI</v>
          </cell>
          <cell r="N47">
            <v>2805532.79</v>
          </cell>
          <cell r="O47">
            <v>34870.04</v>
          </cell>
          <cell r="P47">
            <v>124.2903</v>
          </cell>
          <cell r="Q47">
            <v>130.22999999999999</v>
          </cell>
          <cell r="R47">
            <v>0.46430000000000005</v>
          </cell>
          <cell r="S47">
            <v>0</v>
          </cell>
          <cell r="T47">
            <v>0</v>
          </cell>
          <cell r="U47">
            <v>-625.62</v>
          </cell>
          <cell r="V47">
            <v>-2.23</v>
          </cell>
          <cell r="W47">
            <v>125</v>
          </cell>
          <cell r="X47">
            <v>122.52460000000001</v>
          </cell>
          <cell r="Y47">
            <v>124.75460000000001</v>
          </cell>
          <cell r="Z47">
            <v>124.75460000000001</v>
          </cell>
          <cell r="AA47">
            <v>495</v>
          </cell>
          <cell r="AC47">
            <v>0</v>
          </cell>
        </row>
        <row r="48">
          <cell r="A48" t="str">
            <v>LU0155303323</v>
          </cell>
          <cell r="B48">
            <v>6972</v>
          </cell>
          <cell r="C48" t="str">
            <v>202510</v>
          </cell>
          <cell r="D48" t="str">
            <v>PICTET-ASIAN EQUITIES EX JAPAN</v>
          </cell>
          <cell r="E48" t="str">
            <v>P</v>
          </cell>
          <cell r="F48" t="str">
            <v>Linéarisation</v>
          </cell>
          <cell r="G48">
            <v>41548</v>
          </cell>
          <cell r="H48">
            <v>41912</v>
          </cell>
          <cell r="I48">
            <v>41547</v>
          </cell>
          <cell r="J48">
            <v>41912</v>
          </cell>
          <cell r="K48">
            <v>365</v>
          </cell>
          <cell r="L48">
            <v>365</v>
          </cell>
          <cell r="M48" t="str">
            <v>OUI</v>
          </cell>
          <cell r="N48">
            <v>110263520.69</v>
          </cell>
          <cell r="O48">
            <v>2253175.0099999998</v>
          </cell>
          <cell r="P48">
            <v>204.34450000000001</v>
          </cell>
          <cell r="Q48">
            <v>4306.66</v>
          </cell>
          <cell r="R48">
            <v>0.39050000000000001</v>
          </cell>
          <cell r="S48">
            <v>0</v>
          </cell>
          <cell r="T48">
            <v>0</v>
          </cell>
          <cell r="U48">
            <v>-16727.32</v>
          </cell>
          <cell r="V48">
            <v>-1.5170000000000001</v>
          </cell>
          <cell r="W48">
            <v>205</v>
          </cell>
          <cell r="X48">
            <v>203.21800000000002</v>
          </cell>
          <cell r="Y48">
            <v>204.73500000000001</v>
          </cell>
          <cell r="Z48">
            <v>204.73500000000001</v>
          </cell>
          <cell r="AA48">
            <v>496</v>
          </cell>
          <cell r="AC48">
            <v>0</v>
          </cell>
        </row>
        <row r="49">
          <cell r="A49" t="str">
            <v>LU0255976994</v>
          </cell>
          <cell r="B49">
            <v>71175</v>
          </cell>
          <cell r="C49" t="str">
            <v>202510</v>
          </cell>
          <cell r="D49" t="str">
            <v>PICTET-ASIAN EQUITIES EX JAPAN</v>
          </cell>
          <cell r="E49" t="str">
            <v>PCE</v>
          </cell>
          <cell r="F49" t="str">
            <v>Linéarisation</v>
          </cell>
          <cell r="G49">
            <v>41548</v>
          </cell>
          <cell r="H49">
            <v>41912</v>
          </cell>
          <cell r="I49">
            <v>41547</v>
          </cell>
          <cell r="J49">
            <v>41912</v>
          </cell>
          <cell r="K49">
            <v>365</v>
          </cell>
          <cell r="L49">
            <v>365</v>
          </cell>
          <cell r="M49" t="str">
            <v>OUI</v>
          </cell>
          <cell r="N49">
            <v>6401167.6900000004</v>
          </cell>
          <cell r="O49">
            <v>130761.61</v>
          </cell>
          <cell r="P49">
            <v>204.27780000000001</v>
          </cell>
          <cell r="Q49">
            <v>250.03</v>
          </cell>
          <cell r="R49">
            <v>0.39069999999999999</v>
          </cell>
          <cell r="S49">
            <v>0</v>
          </cell>
          <cell r="T49">
            <v>0</v>
          </cell>
          <cell r="U49">
            <v>-926.17000000000007</v>
          </cell>
          <cell r="V49">
            <v>-1.4469000000000001</v>
          </cell>
          <cell r="W49">
            <v>205</v>
          </cell>
          <cell r="X49">
            <v>203.22160000000002</v>
          </cell>
          <cell r="Y49">
            <v>204.66850000000002</v>
          </cell>
          <cell r="Z49">
            <v>204.66850000000002</v>
          </cell>
          <cell r="AA49">
            <v>498</v>
          </cell>
          <cell r="AC49">
            <v>0</v>
          </cell>
        </row>
        <row r="50">
          <cell r="A50" t="str">
            <v>LU0208611698</v>
          </cell>
          <cell r="B50">
            <v>47751</v>
          </cell>
          <cell r="C50" t="str">
            <v>202510</v>
          </cell>
          <cell r="D50" t="str">
            <v>PICTET-ASIAN EQUITIES EX JAPAN</v>
          </cell>
          <cell r="E50" t="str">
            <v>PDI</v>
          </cell>
          <cell r="F50" t="str">
            <v>Linéarisation</v>
          </cell>
          <cell r="G50">
            <v>41548</v>
          </cell>
          <cell r="H50">
            <v>41912</v>
          </cell>
          <cell r="I50">
            <v>41547</v>
          </cell>
          <cell r="J50">
            <v>41912</v>
          </cell>
          <cell r="K50">
            <v>365</v>
          </cell>
          <cell r="L50">
            <v>365</v>
          </cell>
          <cell r="M50" t="str">
            <v>OUI</v>
          </cell>
          <cell r="N50">
            <v>820667.04</v>
          </cell>
          <cell r="O50">
            <v>16767.53</v>
          </cell>
          <cell r="P50">
            <v>204.3158</v>
          </cell>
          <cell r="Q50">
            <v>32.86</v>
          </cell>
          <cell r="R50">
            <v>0.40040000000000003</v>
          </cell>
          <cell r="S50">
            <v>0</v>
          </cell>
          <cell r="T50">
            <v>0</v>
          </cell>
          <cell r="U50">
            <v>-132.34</v>
          </cell>
          <cell r="V50">
            <v>-1.6126</v>
          </cell>
          <cell r="W50">
            <v>205</v>
          </cell>
          <cell r="X50">
            <v>203.1036</v>
          </cell>
          <cell r="Y50">
            <v>204.71620000000001</v>
          </cell>
          <cell r="Z50">
            <v>204.71620000000001</v>
          </cell>
          <cell r="AA50">
            <v>497</v>
          </cell>
          <cell r="AC50">
            <v>0</v>
          </cell>
        </row>
        <row r="51">
          <cell r="A51" t="str">
            <v>LU0248316639</v>
          </cell>
          <cell r="B51">
            <v>67292</v>
          </cell>
          <cell r="C51" t="str">
            <v>202513</v>
          </cell>
          <cell r="D51" t="str">
            <v>PICTET-ASIAN EQUITIES EX JAPAN</v>
          </cell>
          <cell r="E51" t="str">
            <v>PE</v>
          </cell>
          <cell r="F51" t="str">
            <v>Linéarisation</v>
          </cell>
          <cell r="G51">
            <v>41548</v>
          </cell>
          <cell r="H51">
            <v>41912</v>
          </cell>
          <cell r="I51">
            <v>41547</v>
          </cell>
          <cell r="J51">
            <v>41912</v>
          </cell>
          <cell r="K51">
            <v>365</v>
          </cell>
          <cell r="L51">
            <v>365</v>
          </cell>
          <cell r="M51" t="str">
            <v>OUI</v>
          </cell>
          <cell r="N51">
            <v>3492072.16</v>
          </cell>
          <cell r="O51">
            <v>72933.25</v>
          </cell>
          <cell r="P51">
            <v>208.85380000000001</v>
          </cell>
          <cell r="Q51">
            <v>134.69999999999999</v>
          </cell>
          <cell r="R51">
            <v>0.38570000000000004</v>
          </cell>
          <cell r="S51">
            <v>0</v>
          </cell>
          <cell r="T51">
            <v>0</v>
          </cell>
          <cell r="U51">
            <v>-519.07000000000005</v>
          </cell>
          <cell r="V51">
            <v>-1.4864000000000002</v>
          </cell>
          <cell r="W51">
            <v>210</v>
          </cell>
          <cell r="X51">
            <v>207.75310000000002</v>
          </cell>
          <cell r="Y51">
            <v>209.23950000000002</v>
          </cell>
          <cell r="Z51">
            <v>209.23950000000002</v>
          </cell>
          <cell r="AA51">
            <v>503</v>
          </cell>
          <cell r="AC51">
            <v>0</v>
          </cell>
        </row>
        <row r="52">
          <cell r="A52" t="str">
            <v>LU0155303752</v>
          </cell>
          <cell r="B52">
            <v>6973</v>
          </cell>
          <cell r="C52" t="str">
            <v>202510</v>
          </cell>
          <cell r="D52" t="str">
            <v>PICTET-ASIAN EQUITIES EX JAPAN</v>
          </cell>
          <cell r="E52" t="str">
            <v>R</v>
          </cell>
          <cell r="F52" t="str">
            <v>Linéarisation</v>
          </cell>
          <cell r="G52">
            <v>41548</v>
          </cell>
          <cell r="H52">
            <v>41912</v>
          </cell>
          <cell r="I52">
            <v>41547</v>
          </cell>
          <cell r="J52">
            <v>41912</v>
          </cell>
          <cell r="K52">
            <v>365</v>
          </cell>
          <cell r="L52">
            <v>365</v>
          </cell>
          <cell r="M52" t="str">
            <v>OUI</v>
          </cell>
          <cell r="N52">
            <v>16854267.449999999</v>
          </cell>
          <cell r="O52">
            <v>462350.57</v>
          </cell>
          <cell r="P52">
            <v>274.32260000000002</v>
          </cell>
          <cell r="Q52">
            <v>641.24</v>
          </cell>
          <cell r="R52">
            <v>0.38059999999999999</v>
          </cell>
          <cell r="S52">
            <v>0</v>
          </cell>
          <cell r="T52">
            <v>0</v>
          </cell>
          <cell r="U52">
            <v>-2479.2200000000003</v>
          </cell>
          <cell r="V52">
            <v>-1.4710000000000001</v>
          </cell>
          <cell r="W52">
            <v>275</v>
          </cell>
          <cell r="X52">
            <v>273.23220000000003</v>
          </cell>
          <cell r="Y52">
            <v>274.70320000000004</v>
          </cell>
          <cell r="Z52">
            <v>274.70320000000004</v>
          </cell>
          <cell r="AA52">
            <v>499</v>
          </cell>
          <cell r="AC52">
            <v>0</v>
          </cell>
        </row>
        <row r="53">
          <cell r="A53" t="str">
            <v>LU0248317017</v>
          </cell>
          <cell r="B53">
            <v>67293</v>
          </cell>
          <cell r="C53" t="str">
            <v>202513</v>
          </cell>
          <cell r="D53" t="str">
            <v>PICTET-ASIAN EQUITIES EX JAPAN</v>
          </cell>
          <cell r="E53" t="str">
            <v>RE</v>
          </cell>
          <cell r="F53" t="str">
            <v>Linéarisation</v>
          </cell>
          <cell r="G53">
            <v>41548</v>
          </cell>
          <cell r="H53">
            <v>41912</v>
          </cell>
          <cell r="I53">
            <v>41547</v>
          </cell>
          <cell r="J53">
            <v>41912</v>
          </cell>
          <cell r="K53">
            <v>365</v>
          </cell>
          <cell r="L53">
            <v>365</v>
          </cell>
          <cell r="M53" t="str">
            <v>OUI</v>
          </cell>
          <cell r="N53">
            <v>6296447</v>
          </cell>
          <cell r="O53">
            <v>175661.67</v>
          </cell>
          <cell r="P53">
            <v>278.98540000000003</v>
          </cell>
          <cell r="Q53">
            <v>229.78</v>
          </cell>
          <cell r="R53">
            <v>0.36499999999999999</v>
          </cell>
          <cell r="S53">
            <v>0</v>
          </cell>
          <cell r="T53">
            <v>0</v>
          </cell>
          <cell r="U53">
            <v>-780.01</v>
          </cell>
          <cell r="V53">
            <v>-1.2388000000000001</v>
          </cell>
          <cell r="W53">
            <v>280</v>
          </cell>
          <cell r="X53">
            <v>278.11160000000001</v>
          </cell>
          <cell r="Y53">
            <v>279.35040000000004</v>
          </cell>
          <cell r="Z53">
            <v>279.35040000000004</v>
          </cell>
          <cell r="AA53">
            <v>504</v>
          </cell>
          <cell r="AC53">
            <v>0</v>
          </cell>
        </row>
        <row r="54">
          <cell r="A54" t="str">
            <v>LU0255977299</v>
          </cell>
          <cell r="B54">
            <v>71176</v>
          </cell>
          <cell r="C54" t="str">
            <v>202510</v>
          </cell>
          <cell r="D54" t="str">
            <v>PICTET-ASIAN EQUITIES EX JAPAN</v>
          </cell>
          <cell r="E54" t="str">
            <v>REE</v>
          </cell>
          <cell r="F54" t="str">
            <v>Linéarisation</v>
          </cell>
          <cell r="G54">
            <v>41548</v>
          </cell>
          <cell r="H54">
            <v>41912</v>
          </cell>
          <cell r="I54">
            <v>41547</v>
          </cell>
          <cell r="J54">
            <v>41912</v>
          </cell>
          <cell r="K54">
            <v>365</v>
          </cell>
          <cell r="L54">
            <v>365</v>
          </cell>
          <cell r="M54" t="str">
            <v>OUI</v>
          </cell>
          <cell r="N54">
            <v>1542273.95</v>
          </cell>
          <cell r="O54">
            <v>42265.14</v>
          </cell>
          <cell r="P54">
            <v>274.0444</v>
          </cell>
          <cell r="Q54">
            <v>84.4</v>
          </cell>
          <cell r="R54">
            <v>0.54730000000000001</v>
          </cell>
          <cell r="S54">
            <v>0</v>
          </cell>
          <cell r="T54">
            <v>0</v>
          </cell>
          <cell r="U54">
            <v>-351.42</v>
          </cell>
          <cell r="V54">
            <v>-2.2786</v>
          </cell>
          <cell r="W54">
            <v>275</v>
          </cell>
          <cell r="X54">
            <v>272.31310000000002</v>
          </cell>
          <cell r="Y54">
            <v>274.5917</v>
          </cell>
          <cell r="Z54">
            <v>274.5917</v>
          </cell>
          <cell r="AA54">
            <v>500</v>
          </cell>
          <cell r="AC54">
            <v>0</v>
          </cell>
        </row>
        <row r="55">
          <cell r="A55" t="str">
            <v>LU0232255900</v>
          </cell>
          <cell r="B55">
            <v>61832</v>
          </cell>
          <cell r="C55" t="str">
            <v>202510</v>
          </cell>
          <cell r="D55" t="str">
            <v>PICTET-ASIAN EQUITIES EX JAPAN</v>
          </cell>
          <cell r="E55" t="str">
            <v>Z</v>
          </cell>
          <cell r="F55" t="str">
            <v>Linéarisation</v>
          </cell>
          <cell r="G55">
            <v>41548</v>
          </cell>
          <cell r="H55">
            <v>41912</v>
          </cell>
          <cell r="I55">
            <v>41547</v>
          </cell>
          <cell r="J55">
            <v>41912</v>
          </cell>
          <cell r="K55">
            <v>365</v>
          </cell>
          <cell r="L55">
            <v>365</v>
          </cell>
          <cell r="M55" t="str">
            <v>OUI</v>
          </cell>
          <cell r="N55">
            <v>13415984.359999999</v>
          </cell>
          <cell r="O55">
            <v>37444.94</v>
          </cell>
          <cell r="P55">
            <v>27.910700000000002</v>
          </cell>
          <cell r="Q55">
            <v>461.39</v>
          </cell>
          <cell r="R55">
            <v>0.34400000000000003</v>
          </cell>
          <cell r="S55">
            <v>0</v>
          </cell>
          <cell r="T55">
            <v>0</v>
          </cell>
          <cell r="U55">
            <v>-1850.5</v>
          </cell>
          <cell r="V55">
            <v>-1.3793</v>
          </cell>
          <cell r="W55">
            <v>29</v>
          </cell>
          <cell r="X55">
            <v>26.875400000000003</v>
          </cell>
          <cell r="Y55">
            <v>28.2547</v>
          </cell>
          <cell r="Z55">
            <v>28.2547</v>
          </cell>
          <cell r="AA55">
            <v>501</v>
          </cell>
          <cell r="AC55">
            <v>0</v>
          </cell>
        </row>
        <row r="56">
          <cell r="A56" t="str">
            <v>LU0255797390</v>
          </cell>
          <cell r="B56">
            <v>71086</v>
          </cell>
          <cell r="C56" t="str">
            <v>280317</v>
          </cell>
          <cell r="D56" t="str">
            <v>PICTET-ASIAN LOCAL CURRENCY DEBT</v>
          </cell>
          <cell r="E56" t="str">
            <v>I</v>
          </cell>
          <cell r="F56" t="str">
            <v>Linéarisation</v>
          </cell>
          <cell r="G56">
            <v>41548</v>
          </cell>
          <cell r="H56">
            <v>41912</v>
          </cell>
          <cell r="I56">
            <v>41547</v>
          </cell>
          <cell r="J56">
            <v>41912</v>
          </cell>
          <cell r="K56">
            <v>365</v>
          </cell>
          <cell r="L56">
            <v>365</v>
          </cell>
          <cell r="M56" t="str">
            <v>OUI</v>
          </cell>
          <cell r="N56">
            <v>157743672.75999999</v>
          </cell>
          <cell r="O56">
            <v>1542919.48</v>
          </cell>
          <cell r="P56">
            <v>97.811800000000005</v>
          </cell>
          <cell r="Q56">
            <v>2092.8200000000002</v>
          </cell>
          <cell r="R56">
            <v>0.13270000000000001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100</v>
          </cell>
          <cell r="X56">
            <v>97.944500000000005</v>
          </cell>
          <cell r="Y56">
            <v>97.944500000000005</v>
          </cell>
          <cell r="Z56">
            <v>97.944500000000005</v>
          </cell>
          <cell r="AA56">
            <v>161</v>
          </cell>
          <cell r="AC56">
            <v>0</v>
          </cell>
        </row>
        <row r="57">
          <cell r="A57" t="str">
            <v>LU0532862835</v>
          </cell>
          <cell r="B57">
            <v>143174</v>
          </cell>
          <cell r="C57" t="str">
            <v>280317</v>
          </cell>
          <cell r="D57" t="str">
            <v>PICTET-ASIAN LOCAL CURRENCY DEBT</v>
          </cell>
          <cell r="E57" t="str">
            <v>IDU</v>
          </cell>
          <cell r="F57" t="str">
            <v>Linéarisation</v>
          </cell>
          <cell r="G57">
            <v>41548</v>
          </cell>
          <cell r="H57">
            <v>41912</v>
          </cell>
          <cell r="I57">
            <v>41547</v>
          </cell>
          <cell r="J57">
            <v>41912</v>
          </cell>
          <cell r="K57">
            <v>365</v>
          </cell>
          <cell r="L57">
            <v>365</v>
          </cell>
          <cell r="M57" t="str">
            <v>OUI</v>
          </cell>
          <cell r="N57">
            <v>35698519.119999997</v>
          </cell>
          <cell r="O57">
            <v>349744.17</v>
          </cell>
          <cell r="P57">
            <v>97.971600000000009</v>
          </cell>
          <cell r="Q57">
            <v>350.55</v>
          </cell>
          <cell r="R57">
            <v>9.820000000000001E-2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</v>
          </cell>
          <cell r="X57">
            <v>98.069800000000001</v>
          </cell>
          <cell r="Y57">
            <v>98.069800000000001</v>
          </cell>
          <cell r="Z57">
            <v>98.069800000000001</v>
          </cell>
          <cell r="AA57">
            <v>162</v>
          </cell>
          <cell r="AC57">
            <v>0</v>
          </cell>
        </row>
        <row r="58">
          <cell r="A58" t="str">
            <v>LU0497795186</v>
          </cell>
          <cell r="B58">
            <v>137370</v>
          </cell>
          <cell r="C58" t="str">
            <v>280317</v>
          </cell>
          <cell r="D58" t="str">
            <v>PICTET-ASIAN LOCAL CURRENCY DEBT</v>
          </cell>
          <cell r="E58" t="str">
            <v>IG</v>
          </cell>
          <cell r="F58" t="str">
            <v>Linéarisation</v>
          </cell>
          <cell r="G58">
            <v>41548</v>
          </cell>
          <cell r="H58">
            <v>41912</v>
          </cell>
          <cell r="I58">
            <v>41547</v>
          </cell>
          <cell r="J58">
            <v>41912</v>
          </cell>
          <cell r="K58">
            <v>365</v>
          </cell>
          <cell r="L58">
            <v>365</v>
          </cell>
          <cell r="M58" t="str">
            <v>OUI</v>
          </cell>
          <cell r="N58">
            <v>25379213.16</v>
          </cell>
          <cell r="O58">
            <v>247978.87</v>
          </cell>
          <cell r="P58">
            <v>97.709500000000006</v>
          </cell>
          <cell r="Q58">
            <v>298.62</v>
          </cell>
          <cell r="R58">
            <v>0.117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00</v>
          </cell>
          <cell r="X58">
            <v>97.827200000000005</v>
          </cell>
          <cell r="Y58">
            <v>97.827200000000005</v>
          </cell>
          <cell r="Z58">
            <v>97.827200000000005</v>
          </cell>
          <cell r="AA58">
            <v>164</v>
          </cell>
          <cell r="AC58">
            <v>0</v>
          </cell>
        </row>
        <row r="59">
          <cell r="A59" t="str">
            <v>LU0280438135</v>
          </cell>
          <cell r="B59">
            <v>82840</v>
          </cell>
          <cell r="C59" t="str">
            <v>280317</v>
          </cell>
          <cell r="D59" t="str">
            <v>PICTET-ASIAN LOCAL CURRENCY DEBT</v>
          </cell>
          <cell r="E59" t="str">
            <v>INE</v>
          </cell>
          <cell r="F59" t="str">
            <v>Linéarisation</v>
          </cell>
          <cell r="G59">
            <v>41548</v>
          </cell>
          <cell r="H59">
            <v>41912</v>
          </cell>
          <cell r="I59">
            <v>41547</v>
          </cell>
          <cell r="J59">
            <v>41912</v>
          </cell>
          <cell r="K59">
            <v>365</v>
          </cell>
          <cell r="L59">
            <v>365</v>
          </cell>
          <cell r="M59" t="str">
            <v>OUI</v>
          </cell>
          <cell r="N59">
            <v>120635584.01000001</v>
          </cell>
          <cell r="O59">
            <v>1181192.47</v>
          </cell>
          <cell r="P59">
            <v>97.914200000000008</v>
          </cell>
          <cell r="Q59">
            <v>1404.18</v>
          </cell>
          <cell r="R59">
            <v>0.1164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00</v>
          </cell>
          <cell r="X59">
            <v>98.030600000000007</v>
          </cell>
          <cell r="Y59">
            <v>98.030600000000007</v>
          </cell>
          <cell r="Z59">
            <v>98.030600000000007</v>
          </cell>
          <cell r="AA59">
            <v>163</v>
          </cell>
          <cell r="AC59">
            <v>0</v>
          </cell>
        </row>
        <row r="60">
          <cell r="A60" t="str">
            <v>LU0255797556</v>
          </cell>
          <cell r="B60">
            <v>71085</v>
          </cell>
          <cell r="C60" t="str">
            <v>280317</v>
          </cell>
          <cell r="D60" t="str">
            <v>PICTET-ASIAN LOCAL CURRENCY DEBT</v>
          </cell>
          <cell r="E60" t="str">
            <v>PCA</v>
          </cell>
          <cell r="F60" t="str">
            <v>Linéarisation</v>
          </cell>
          <cell r="G60">
            <v>41548</v>
          </cell>
          <cell r="H60">
            <v>41912</v>
          </cell>
          <cell r="I60">
            <v>41547</v>
          </cell>
          <cell r="J60">
            <v>41912</v>
          </cell>
          <cell r="K60">
            <v>365</v>
          </cell>
          <cell r="L60">
            <v>365</v>
          </cell>
          <cell r="M60" t="str">
            <v>OUI</v>
          </cell>
          <cell r="N60">
            <v>270583788.10000002</v>
          </cell>
          <cell r="O60">
            <v>4265494.13</v>
          </cell>
          <cell r="P60">
            <v>157.6404</v>
          </cell>
          <cell r="Q60">
            <v>3511.61</v>
          </cell>
          <cell r="R60">
            <v>0.1298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0</v>
          </cell>
          <cell r="X60">
            <v>157.77020000000002</v>
          </cell>
          <cell r="Y60">
            <v>157.77020000000002</v>
          </cell>
          <cell r="Z60">
            <v>157.77020000000002</v>
          </cell>
          <cell r="AA60">
            <v>165</v>
          </cell>
          <cell r="AC60">
            <v>0</v>
          </cell>
        </row>
        <row r="61">
          <cell r="A61" t="str">
            <v>LU0280438309</v>
          </cell>
          <cell r="B61">
            <v>82839</v>
          </cell>
          <cell r="C61" t="str">
            <v>280317</v>
          </cell>
          <cell r="D61" t="str">
            <v>PICTET-ASIAN LOCAL CURRENCY DEBT</v>
          </cell>
          <cell r="E61" t="str">
            <v>PCE</v>
          </cell>
          <cell r="F61" t="str">
            <v>Linéarisation</v>
          </cell>
          <cell r="G61">
            <v>41548</v>
          </cell>
          <cell r="H61">
            <v>41912</v>
          </cell>
          <cell r="I61">
            <v>41547</v>
          </cell>
          <cell r="J61">
            <v>41912</v>
          </cell>
          <cell r="K61">
            <v>365</v>
          </cell>
          <cell r="L61">
            <v>365</v>
          </cell>
          <cell r="M61" t="str">
            <v>OUI</v>
          </cell>
          <cell r="N61">
            <v>198610267.30000001</v>
          </cell>
          <cell r="O61">
            <v>3133907.19</v>
          </cell>
          <cell r="P61">
            <v>157.79179999999999</v>
          </cell>
          <cell r="Q61">
            <v>2277.06</v>
          </cell>
          <cell r="R61">
            <v>0.1146000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60</v>
          </cell>
          <cell r="X61">
            <v>157.90640000000002</v>
          </cell>
          <cell r="Y61">
            <v>157.90640000000002</v>
          </cell>
          <cell r="Z61">
            <v>157.90640000000002</v>
          </cell>
          <cell r="AA61">
            <v>168</v>
          </cell>
          <cell r="AC61">
            <v>0</v>
          </cell>
        </row>
        <row r="62">
          <cell r="A62" t="str">
            <v>LU0366532306</v>
          </cell>
          <cell r="B62">
            <v>111425</v>
          </cell>
          <cell r="C62" t="str">
            <v>280317</v>
          </cell>
          <cell r="D62" t="str">
            <v>PICTET-ASIAN LOCAL CURRENCY DEBT</v>
          </cell>
          <cell r="E62" t="str">
            <v>PDG</v>
          </cell>
          <cell r="F62" t="str">
            <v>Linéarisation</v>
          </cell>
          <cell r="G62">
            <v>41548</v>
          </cell>
          <cell r="H62">
            <v>41912</v>
          </cell>
          <cell r="I62">
            <v>41547</v>
          </cell>
          <cell r="J62">
            <v>41912</v>
          </cell>
          <cell r="K62">
            <v>365</v>
          </cell>
          <cell r="L62">
            <v>365</v>
          </cell>
          <cell r="M62" t="str">
            <v>OUI</v>
          </cell>
          <cell r="N62">
            <v>4303295.21</v>
          </cell>
          <cell r="O62">
            <v>67927.149999999994</v>
          </cell>
          <cell r="P62">
            <v>157.8492</v>
          </cell>
          <cell r="Q62">
            <v>52.06</v>
          </cell>
          <cell r="R62">
            <v>0.12100000000000001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60</v>
          </cell>
          <cell r="X62">
            <v>157.97020000000001</v>
          </cell>
          <cell r="Y62">
            <v>157.97020000000001</v>
          </cell>
          <cell r="Z62">
            <v>157.97020000000001</v>
          </cell>
          <cell r="AA62">
            <v>169</v>
          </cell>
          <cell r="AC62">
            <v>0</v>
          </cell>
        </row>
        <row r="63">
          <cell r="A63" t="str">
            <v>LU0255797630</v>
          </cell>
          <cell r="B63">
            <v>71111</v>
          </cell>
          <cell r="C63" t="str">
            <v>280317</v>
          </cell>
          <cell r="D63" t="str">
            <v>PICTET-ASIAN LOCAL CURRENCY DEBT</v>
          </cell>
          <cell r="E63" t="str">
            <v>PDI</v>
          </cell>
          <cell r="F63" t="str">
            <v>Linéarisation</v>
          </cell>
          <cell r="G63">
            <v>41548</v>
          </cell>
          <cell r="H63">
            <v>41912</v>
          </cell>
          <cell r="I63">
            <v>41547</v>
          </cell>
          <cell r="J63">
            <v>41912</v>
          </cell>
          <cell r="K63">
            <v>365</v>
          </cell>
          <cell r="L63">
            <v>365</v>
          </cell>
          <cell r="M63" t="str">
            <v>OUI</v>
          </cell>
          <cell r="N63">
            <v>76357699.219999999</v>
          </cell>
          <cell r="O63">
            <v>1205706.27</v>
          </cell>
          <cell r="P63">
            <v>157.9024</v>
          </cell>
          <cell r="Q63">
            <v>891.5</v>
          </cell>
          <cell r="R63">
            <v>0.116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0</v>
          </cell>
          <cell r="X63">
            <v>158.01920000000001</v>
          </cell>
          <cell r="Y63">
            <v>158.01920000000001</v>
          </cell>
          <cell r="Z63">
            <v>158.01920000000001</v>
          </cell>
          <cell r="AA63">
            <v>167</v>
          </cell>
          <cell r="AC63">
            <v>0</v>
          </cell>
        </row>
        <row r="64">
          <cell r="A64" t="str">
            <v>LU0474964979</v>
          </cell>
          <cell r="B64">
            <v>133378</v>
          </cell>
          <cell r="C64" t="str">
            <v>992907</v>
          </cell>
          <cell r="D64" t="str">
            <v>PICTET-ASIAN LOCAL CURRENCY DEBT</v>
          </cell>
          <cell r="E64" t="str">
            <v>PE</v>
          </cell>
          <cell r="F64" t="str">
            <v>Linéarisation</v>
          </cell>
          <cell r="G64">
            <v>41548</v>
          </cell>
          <cell r="H64">
            <v>41912</v>
          </cell>
          <cell r="I64">
            <v>41547</v>
          </cell>
          <cell r="J64">
            <v>41912</v>
          </cell>
          <cell r="K64">
            <v>365</v>
          </cell>
          <cell r="L64">
            <v>365</v>
          </cell>
          <cell r="M64" t="str">
            <v>OUI</v>
          </cell>
          <cell r="N64">
            <v>12870128.48</v>
          </cell>
          <cell r="O64">
            <v>207020.57</v>
          </cell>
          <cell r="P64">
            <v>160.8535</v>
          </cell>
          <cell r="Q64">
            <v>249.45000000000002</v>
          </cell>
          <cell r="R64">
            <v>0.1938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65</v>
          </cell>
          <cell r="X64">
            <v>161.04730000000001</v>
          </cell>
          <cell r="Y64">
            <v>161.04730000000001</v>
          </cell>
          <cell r="Z64">
            <v>161.04730000000001</v>
          </cell>
          <cell r="AA64">
            <v>174</v>
          </cell>
          <cell r="AC64">
            <v>0</v>
          </cell>
        </row>
        <row r="65">
          <cell r="A65" t="str">
            <v>LU0954002050</v>
          </cell>
          <cell r="B65">
            <v>192203</v>
          </cell>
          <cell r="C65" t="str">
            <v>280317</v>
          </cell>
          <cell r="D65" t="str">
            <v>PICTET-ASIAN LOCAL CURRENCY DEBT</v>
          </cell>
          <cell r="E65" t="str">
            <v>PMD</v>
          </cell>
          <cell r="F65" t="str">
            <v>Linéarisation</v>
          </cell>
          <cell r="G65">
            <v>41548</v>
          </cell>
          <cell r="H65">
            <v>41912</v>
          </cell>
          <cell r="I65">
            <v>41547</v>
          </cell>
          <cell r="J65">
            <v>41912</v>
          </cell>
          <cell r="K65">
            <v>365</v>
          </cell>
          <cell r="L65">
            <v>365</v>
          </cell>
          <cell r="M65" t="str">
            <v>OUI</v>
          </cell>
          <cell r="N65">
            <v>69947.22</v>
          </cell>
          <cell r="O65">
            <v>1115.8600000000001</v>
          </cell>
          <cell r="P65">
            <v>159.52890000000002</v>
          </cell>
          <cell r="Q65">
            <v>0.14000000000000001</v>
          </cell>
          <cell r="R65">
            <v>0.0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60</v>
          </cell>
          <cell r="X65">
            <v>159.5489</v>
          </cell>
          <cell r="Y65">
            <v>159.5489</v>
          </cell>
          <cell r="Z65">
            <v>159.5489</v>
          </cell>
          <cell r="AA65">
            <v>166</v>
          </cell>
          <cell r="AC65">
            <v>0</v>
          </cell>
        </row>
        <row r="66">
          <cell r="A66" t="str">
            <v>LU0255797713</v>
          </cell>
          <cell r="B66">
            <v>71112</v>
          </cell>
          <cell r="C66" t="str">
            <v>280317</v>
          </cell>
          <cell r="D66" t="str">
            <v>PICTET-ASIAN LOCAL CURRENCY DEBT</v>
          </cell>
          <cell r="E66" t="str">
            <v>R</v>
          </cell>
          <cell r="F66" t="str">
            <v>Linéarisation</v>
          </cell>
          <cell r="G66">
            <v>41548</v>
          </cell>
          <cell r="H66">
            <v>41912</v>
          </cell>
          <cell r="I66">
            <v>41547</v>
          </cell>
          <cell r="J66">
            <v>41912</v>
          </cell>
          <cell r="K66">
            <v>365</v>
          </cell>
          <cell r="L66">
            <v>365</v>
          </cell>
          <cell r="M66" t="str">
            <v>OUI</v>
          </cell>
          <cell r="N66">
            <v>42026726.890000001</v>
          </cell>
          <cell r="O66">
            <v>894011.41</v>
          </cell>
          <cell r="P66">
            <v>212.72450000000001</v>
          </cell>
          <cell r="Q66">
            <v>529.76</v>
          </cell>
          <cell r="R66">
            <v>0.12610000000000002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215</v>
          </cell>
          <cell r="X66">
            <v>212.85060000000001</v>
          </cell>
          <cell r="Y66">
            <v>212.85060000000001</v>
          </cell>
          <cell r="Z66">
            <v>212.85060000000001</v>
          </cell>
          <cell r="AA66">
            <v>170</v>
          </cell>
          <cell r="AC66">
            <v>0</v>
          </cell>
        </row>
        <row r="67">
          <cell r="A67" t="str">
            <v>LU0280438564</v>
          </cell>
          <cell r="B67">
            <v>82842</v>
          </cell>
          <cell r="C67" t="str">
            <v>280317</v>
          </cell>
          <cell r="D67" t="str">
            <v>PICTET-ASIAN LOCAL CURRENCY DEBT</v>
          </cell>
          <cell r="E67" t="str">
            <v>REE</v>
          </cell>
          <cell r="F67" t="str">
            <v>Linéarisation</v>
          </cell>
          <cell r="G67">
            <v>41548</v>
          </cell>
          <cell r="H67">
            <v>41912</v>
          </cell>
          <cell r="I67">
            <v>41547</v>
          </cell>
          <cell r="J67">
            <v>41912</v>
          </cell>
          <cell r="K67">
            <v>365</v>
          </cell>
          <cell r="L67">
            <v>365</v>
          </cell>
          <cell r="M67" t="str">
            <v>OUI</v>
          </cell>
          <cell r="N67">
            <v>78812283.469999999</v>
          </cell>
          <cell r="O67">
            <v>1676693.05</v>
          </cell>
          <cell r="P67">
            <v>212.74510000000001</v>
          </cell>
          <cell r="Q67">
            <v>999.38</v>
          </cell>
          <cell r="R67">
            <v>0.1268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15</v>
          </cell>
          <cell r="X67">
            <v>212.87190000000001</v>
          </cell>
          <cell r="Y67">
            <v>212.87190000000001</v>
          </cell>
          <cell r="Z67">
            <v>212.87190000000001</v>
          </cell>
          <cell r="AA67">
            <v>171</v>
          </cell>
          <cell r="AC67">
            <v>0</v>
          </cell>
        </row>
        <row r="68">
          <cell r="A68" t="str">
            <v>LU0255797986</v>
          </cell>
          <cell r="B68">
            <v>71116</v>
          </cell>
          <cell r="C68" t="str">
            <v>280317</v>
          </cell>
          <cell r="D68" t="str">
            <v>PICTET-ASIAN LOCAL CURRENCY DEBT</v>
          </cell>
          <cell r="E68" t="str">
            <v>ZCA</v>
          </cell>
          <cell r="F68" t="str">
            <v>Linéarisation</v>
          </cell>
          <cell r="G68">
            <v>41548</v>
          </cell>
          <cell r="H68">
            <v>41912</v>
          </cell>
          <cell r="I68">
            <v>41547</v>
          </cell>
          <cell r="J68">
            <v>41912</v>
          </cell>
          <cell r="K68">
            <v>365</v>
          </cell>
          <cell r="L68">
            <v>365</v>
          </cell>
          <cell r="M68" t="str">
            <v>OUI</v>
          </cell>
          <cell r="N68">
            <v>47929057.840000004</v>
          </cell>
          <cell r="O68">
            <v>84214.46</v>
          </cell>
          <cell r="P68">
            <v>17.570600000000002</v>
          </cell>
          <cell r="Q68">
            <v>986.04000000000008</v>
          </cell>
          <cell r="R68">
            <v>0.20570000000000002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19</v>
          </cell>
          <cell r="X68">
            <v>17.776299999999999</v>
          </cell>
          <cell r="Y68">
            <v>17.776299999999999</v>
          </cell>
          <cell r="Z68">
            <v>17.776299999999999</v>
          </cell>
          <cell r="AA68">
            <v>172</v>
          </cell>
          <cell r="AC68">
            <v>0</v>
          </cell>
        </row>
        <row r="69">
          <cell r="A69" t="str">
            <v>LU0474964623</v>
          </cell>
          <cell r="B69">
            <v>133377</v>
          </cell>
          <cell r="C69" t="str">
            <v>280317</v>
          </cell>
          <cell r="D69" t="str">
            <v>PICTET-ASIAN LOCAL CURRENCY DEBT</v>
          </cell>
          <cell r="E69" t="str">
            <v>ZDI</v>
          </cell>
          <cell r="F69" t="str">
            <v>Linéarisation</v>
          </cell>
          <cell r="G69">
            <v>41548</v>
          </cell>
          <cell r="H69">
            <v>41912</v>
          </cell>
          <cell r="I69">
            <v>41547</v>
          </cell>
          <cell r="J69">
            <v>41912</v>
          </cell>
          <cell r="K69">
            <v>365</v>
          </cell>
          <cell r="L69">
            <v>365</v>
          </cell>
          <cell r="M69" t="str">
            <v>OUI</v>
          </cell>
          <cell r="N69">
            <v>68304962.299999997</v>
          </cell>
          <cell r="O69">
            <v>121684.88</v>
          </cell>
          <cell r="P69">
            <v>17.814900000000002</v>
          </cell>
          <cell r="Q69">
            <v>729.97</v>
          </cell>
          <cell r="R69">
            <v>0.10690000000000001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19</v>
          </cell>
          <cell r="X69">
            <v>17.921800000000001</v>
          </cell>
          <cell r="Y69">
            <v>17.921800000000001</v>
          </cell>
          <cell r="Z69">
            <v>17.921800000000001</v>
          </cell>
          <cell r="AA69">
            <v>173</v>
          </cell>
          <cell r="AC69">
            <v>0</v>
          </cell>
        </row>
        <row r="70">
          <cell r="A70" t="str">
            <v>LU0112497283</v>
          </cell>
          <cell r="B70">
            <v>1830</v>
          </cell>
          <cell r="C70" t="str">
            <v>280191</v>
          </cell>
          <cell r="D70" t="str">
            <v>PICTET-BIOTECH</v>
          </cell>
          <cell r="E70" t="str">
            <v>I</v>
          </cell>
          <cell r="F70" t="str">
            <v>Linéarisation</v>
          </cell>
          <cell r="G70">
            <v>41548</v>
          </cell>
          <cell r="H70">
            <v>41912</v>
          </cell>
          <cell r="I70">
            <v>41547</v>
          </cell>
          <cell r="J70">
            <v>41912</v>
          </cell>
          <cell r="K70">
            <v>365</v>
          </cell>
          <cell r="L70">
            <v>365</v>
          </cell>
          <cell r="M70" t="str">
            <v>OUI</v>
          </cell>
          <cell r="N70">
            <v>187654162.06999999</v>
          </cell>
          <cell r="O70">
            <v>2278523.9500000002</v>
          </cell>
          <cell r="P70">
            <v>121.42150000000001</v>
          </cell>
          <cell r="Q70">
            <v>1598.71</v>
          </cell>
          <cell r="R70">
            <v>8.5199999999999998E-2</v>
          </cell>
          <cell r="S70">
            <v>0</v>
          </cell>
          <cell r="T70">
            <v>0</v>
          </cell>
          <cell r="U70">
            <v>-36225.520000000004</v>
          </cell>
          <cell r="V70">
            <v>-1.9304000000000001</v>
          </cell>
          <cell r="W70">
            <v>123</v>
          </cell>
          <cell r="X70">
            <v>119.5763</v>
          </cell>
          <cell r="Y70">
            <v>121.50670000000001</v>
          </cell>
          <cell r="Z70">
            <v>121.50670000000001</v>
          </cell>
          <cell r="AA70">
            <v>418</v>
          </cell>
          <cell r="AC70">
            <v>0</v>
          </cell>
        </row>
        <row r="71">
          <cell r="A71" t="str">
            <v>LU0448836352</v>
          </cell>
          <cell r="B71">
            <v>128393</v>
          </cell>
          <cell r="C71" t="str">
            <v>280191</v>
          </cell>
          <cell r="D71" t="str">
            <v>PICTET-BIOTECH</v>
          </cell>
          <cell r="E71" t="str">
            <v>IDG</v>
          </cell>
          <cell r="F71" t="str">
            <v>Linéarisation</v>
          </cell>
          <cell r="G71">
            <v>41548</v>
          </cell>
          <cell r="H71">
            <v>41912</v>
          </cell>
          <cell r="I71">
            <v>41547</v>
          </cell>
          <cell r="J71">
            <v>41912</v>
          </cell>
          <cell r="K71">
            <v>365</v>
          </cell>
          <cell r="L71">
            <v>365</v>
          </cell>
          <cell r="M71" t="str">
            <v>OUI</v>
          </cell>
          <cell r="N71">
            <v>2309300.7400000002</v>
          </cell>
          <cell r="O71">
            <v>28091.760000000002</v>
          </cell>
          <cell r="P71">
            <v>121.64630000000001</v>
          </cell>
          <cell r="Q71">
            <v>16.670000000000002</v>
          </cell>
          <cell r="R71">
            <v>7.2099999999999997E-2</v>
          </cell>
          <cell r="S71">
            <v>0</v>
          </cell>
          <cell r="T71">
            <v>0</v>
          </cell>
          <cell r="U71">
            <v>-505.65000000000003</v>
          </cell>
          <cell r="V71">
            <v>-2.1896</v>
          </cell>
          <cell r="W71">
            <v>123</v>
          </cell>
          <cell r="X71">
            <v>119.5288</v>
          </cell>
          <cell r="Y71">
            <v>121.7184</v>
          </cell>
          <cell r="Z71">
            <v>121.7184</v>
          </cell>
          <cell r="AA71">
            <v>420</v>
          </cell>
          <cell r="AC71">
            <v>0</v>
          </cell>
        </row>
        <row r="72">
          <cell r="A72" t="str">
            <v>LU0328682074</v>
          </cell>
          <cell r="B72">
            <v>103092</v>
          </cell>
          <cell r="C72" t="str">
            <v>280192</v>
          </cell>
          <cell r="D72" t="str">
            <v>PICTET-BIOTECH</v>
          </cell>
          <cell r="E72" t="str">
            <v>IE</v>
          </cell>
          <cell r="F72" t="str">
            <v>Linéarisation</v>
          </cell>
          <cell r="G72">
            <v>41548</v>
          </cell>
          <cell r="H72">
            <v>41912</v>
          </cell>
          <cell r="I72">
            <v>41547</v>
          </cell>
          <cell r="J72">
            <v>41912</v>
          </cell>
          <cell r="K72">
            <v>365</v>
          </cell>
          <cell r="L72">
            <v>365</v>
          </cell>
          <cell r="M72" t="str">
            <v>OUI</v>
          </cell>
          <cell r="N72">
            <v>29958940.739999998</v>
          </cell>
          <cell r="O72">
            <v>379294.18</v>
          </cell>
          <cell r="P72">
            <v>126.6046</v>
          </cell>
          <cell r="Q72">
            <v>217.20000000000002</v>
          </cell>
          <cell r="R72">
            <v>7.2500000000000009E-2</v>
          </cell>
          <cell r="S72">
            <v>0</v>
          </cell>
          <cell r="T72">
            <v>0</v>
          </cell>
          <cell r="U72">
            <v>-6577.14</v>
          </cell>
          <cell r="V72">
            <v>-2.1954000000000002</v>
          </cell>
          <cell r="W72">
            <v>128</v>
          </cell>
          <cell r="X72">
            <v>124.4817</v>
          </cell>
          <cell r="Y72">
            <v>126.67710000000001</v>
          </cell>
          <cell r="Z72">
            <v>126.67710000000001</v>
          </cell>
          <cell r="AA72">
            <v>428</v>
          </cell>
          <cell r="AC72">
            <v>0</v>
          </cell>
        </row>
        <row r="73">
          <cell r="A73" t="str">
            <v>LU0255977372</v>
          </cell>
          <cell r="B73">
            <v>71178</v>
          </cell>
          <cell r="C73" t="str">
            <v>280191</v>
          </cell>
          <cell r="D73" t="str">
            <v>PICTET-BIOTECH</v>
          </cell>
          <cell r="E73" t="str">
            <v>INE</v>
          </cell>
          <cell r="F73" t="str">
            <v>Linéarisation</v>
          </cell>
          <cell r="G73">
            <v>41548</v>
          </cell>
          <cell r="H73">
            <v>41912</v>
          </cell>
          <cell r="I73">
            <v>41547</v>
          </cell>
          <cell r="J73">
            <v>41912</v>
          </cell>
          <cell r="K73">
            <v>365</v>
          </cell>
          <cell r="L73">
            <v>365</v>
          </cell>
          <cell r="M73" t="str">
            <v>OUI</v>
          </cell>
          <cell r="N73">
            <v>53542896.299999997</v>
          </cell>
          <cell r="O73">
            <v>649077.71</v>
          </cell>
          <cell r="P73">
            <v>121.2257</v>
          </cell>
          <cell r="Q73">
            <v>471.5</v>
          </cell>
          <cell r="R73">
            <v>8.8099999999999998E-2</v>
          </cell>
          <cell r="S73">
            <v>0</v>
          </cell>
          <cell r="T73">
            <v>0</v>
          </cell>
          <cell r="U73">
            <v>-8868.51</v>
          </cell>
          <cell r="V73">
            <v>-1.6563000000000001</v>
          </cell>
          <cell r="W73">
            <v>123</v>
          </cell>
          <cell r="X73">
            <v>119.6575</v>
          </cell>
          <cell r="Y73">
            <v>121.3138</v>
          </cell>
          <cell r="Z73">
            <v>121.3138</v>
          </cell>
          <cell r="AA73">
            <v>419</v>
          </cell>
          <cell r="AC73">
            <v>0</v>
          </cell>
        </row>
        <row r="74">
          <cell r="A74" t="str">
            <v>LU0090689299</v>
          </cell>
          <cell r="B74">
            <v>10298</v>
          </cell>
          <cell r="C74" t="str">
            <v>280191</v>
          </cell>
          <cell r="D74" t="str">
            <v>PICTET-BIOTECH</v>
          </cell>
          <cell r="E74" t="str">
            <v>P</v>
          </cell>
          <cell r="F74" t="str">
            <v>Linéarisation</v>
          </cell>
          <cell r="G74">
            <v>41548</v>
          </cell>
          <cell r="H74">
            <v>41912</v>
          </cell>
          <cell r="I74">
            <v>41547</v>
          </cell>
          <cell r="J74">
            <v>41912</v>
          </cell>
          <cell r="K74">
            <v>365</v>
          </cell>
          <cell r="L74">
            <v>365</v>
          </cell>
          <cell r="M74" t="str">
            <v>OUI</v>
          </cell>
          <cell r="N74">
            <v>648023096.49000001</v>
          </cell>
          <cell r="O74">
            <v>13046459.300000001</v>
          </cell>
          <cell r="P74">
            <v>201.327</v>
          </cell>
          <cell r="Q74">
            <v>5521.89</v>
          </cell>
          <cell r="R74">
            <v>8.5199999999999998E-2</v>
          </cell>
          <cell r="S74">
            <v>0</v>
          </cell>
          <cell r="T74">
            <v>0</v>
          </cell>
          <cell r="U74">
            <v>-120983.27</v>
          </cell>
          <cell r="V74">
            <v>-1.867</v>
          </cell>
          <cell r="W74">
            <v>203</v>
          </cell>
          <cell r="X74">
            <v>199.54520000000002</v>
          </cell>
          <cell r="Y74">
            <v>201.41220000000001</v>
          </cell>
          <cell r="Z74">
            <v>201.41220000000001</v>
          </cell>
          <cell r="AA74">
            <v>421</v>
          </cell>
          <cell r="AC74">
            <v>0</v>
          </cell>
        </row>
        <row r="75">
          <cell r="A75" t="str">
            <v>LU0843168732</v>
          </cell>
          <cell r="B75">
            <v>180871</v>
          </cell>
          <cell r="C75" t="str">
            <v>242625</v>
          </cell>
          <cell r="D75" t="str">
            <v>PICTET-BIOTECH</v>
          </cell>
          <cell r="E75" t="str">
            <v>PC</v>
          </cell>
          <cell r="F75" t="str">
            <v>Linéarisation</v>
          </cell>
          <cell r="G75">
            <v>41548</v>
          </cell>
          <cell r="H75">
            <v>41912</v>
          </cell>
          <cell r="I75">
            <v>41547</v>
          </cell>
          <cell r="J75">
            <v>41912</v>
          </cell>
          <cell r="K75">
            <v>365</v>
          </cell>
          <cell r="L75">
            <v>365</v>
          </cell>
          <cell r="M75" t="str">
            <v>OUI</v>
          </cell>
          <cell r="N75">
            <v>1361748.62</v>
          </cell>
          <cell r="O75">
            <v>28180.22</v>
          </cell>
          <cell r="P75">
            <v>206.94150000000002</v>
          </cell>
          <cell r="Q75">
            <v>8.24</v>
          </cell>
          <cell r="R75">
            <v>6.0600000000000001E-2</v>
          </cell>
          <cell r="S75">
            <v>0</v>
          </cell>
          <cell r="T75">
            <v>0</v>
          </cell>
          <cell r="U75">
            <v>-272.57</v>
          </cell>
          <cell r="V75">
            <v>-2.0016000000000003</v>
          </cell>
          <cell r="W75">
            <v>208</v>
          </cell>
          <cell r="X75">
            <v>205.00050000000002</v>
          </cell>
          <cell r="Y75">
            <v>207.00210000000001</v>
          </cell>
          <cell r="Z75">
            <v>207.00210000000001</v>
          </cell>
          <cell r="AA75">
            <v>429</v>
          </cell>
          <cell r="AC75">
            <v>0</v>
          </cell>
        </row>
        <row r="76">
          <cell r="A76" t="str">
            <v>LU0255977455</v>
          </cell>
          <cell r="B76">
            <v>71179</v>
          </cell>
          <cell r="C76" t="str">
            <v>280191</v>
          </cell>
          <cell r="D76" t="str">
            <v>PICTET-BIOTECH</v>
          </cell>
          <cell r="E76" t="str">
            <v>PCE</v>
          </cell>
          <cell r="F76" t="str">
            <v>Linéarisation</v>
          </cell>
          <cell r="G76">
            <v>41548</v>
          </cell>
          <cell r="H76">
            <v>41912</v>
          </cell>
          <cell r="I76">
            <v>41547</v>
          </cell>
          <cell r="J76">
            <v>41912</v>
          </cell>
          <cell r="K76">
            <v>365</v>
          </cell>
          <cell r="L76">
            <v>365</v>
          </cell>
          <cell r="M76" t="str">
            <v>OUI</v>
          </cell>
          <cell r="N76">
            <v>39733915.780000001</v>
          </cell>
          <cell r="O76">
            <v>800245.9</v>
          </cell>
          <cell r="P76">
            <v>201.40120000000002</v>
          </cell>
          <cell r="Q76">
            <v>351.91</v>
          </cell>
          <cell r="R76">
            <v>8.8599999999999998E-2</v>
          </cell>
          <cell r="S76">
            <v>0</v>
          </cell>
          <cell r="T76">
            <v>0</v>
          </cell>
          <cell r="U76">
            <v>-7482.13</v>
          </cell>
          <cell r="V76">
            <v>-1.8831</v>
          </cell>
          <cell r="W76">
            <v>203</v>
          </cell>
          <cell r="X76">
            <v>199.60670000000002</v>
          </cell>
          <cell r="Y76">
            <v>201.4898</v>
          </cell>
          <cell r="Z76">
            <v>201.4898</v>
          </cell>
          <cell r="AA76">
            <v>423</v>
          </cell>
          <cell r="AC76">
            <v>0</v>
          </cell>
        </row>
        <row r="77">
          <cell r="A77" t="str">
            <v>LU0320646986</v>
          </cell>
          <cell r="B77">
            <v>100544</v>
          </cell>
          <cell r="C77" t="str">
            <v>280191</v>
          </cell>
          <cell r="D77" t="str">
            <v>PICTET-BIOTECH</v>
          </cell>
          <cell r="E77" t="str">
            <v>PDG</v>
          </cell>
          <cell r="F77" t="str">
            <v>Linéarisation</v>
          </cell>
          <cell r="G77">
            <v>41548</v>
          </cell>
          <cell r="H77">
            <v>41912</v>
          </cell>
          <cell r="I77">
            <v>41547</v>
          </cell>
          <cell r="J77">
            <v>41912</v>
          </cell>
          <cell r="K77">
            <v>365</v>
          </cell>
          <cell r="L77">
            <v>365</v>
          </cell>
          <cell r="M77" t="str">
            <v>OUI</v>
          </cell>
          <cell r="N77">
            <v>5140053.67</v>
          </cell>
          <cell r="O77">
            <v>103490.99</v>
          </cell>
          <cell r="P77">
            <v>201.34220000000002</v>
          </cell>
          <cell r="Q77">
            <v>41.34</v>
          </cell>
          <cell r="R77">
            <v>8.0500000000000002E-2</v>
          </cell>
          <cell r="S77">
            <v>0</v>
          </cell>
          <cell r="T77">
            <v>0</v>
          </cell>
          <cell r="U77">
            <v>-951.99</v>
          </cell>
          <cell r="V77">
            <v>-1.8521000000000001</v>
          </cell>
          <cell r="W77">
            <v>203</v>
          </cell>
          <cell r="X77">
            <v>199.57060000000001</v>
          </cell>
          <cell r="Y77">
            <v>201.42270000000002</v>
          </cell>
          <cell r="Z77">
            <v>201.42270000000002</v>
          </cell>
          <cell r="AA77">
            <v>424</v>
          </cell>
          <cell r="AC77">
            <v>0</v>
          </cell>
        </row>
        <row r="78">
          <cell r="A78" t="str">
            <v>LU0208607159</v>
          </cell>
          <cell r="B78">
            <v>47757</v>
          </cell>
          <cell r="C78" t="str">
            <v>280191</v>
          </cell>
          <cell r="D78" t="str">
            <v>PICTET-BIOTECH</v>
          </cell>
          <cell r="E78" t="str">
            <v>PDI</v>
          </cell>
          <cell r="F78" t="str">
            <v>Linéarisation</v>
          </cell>
          <cell r="G78">
            <v>41548</v>
          </cell>
          <cell r="H78">
            <v>41912</v>
          </cell>
          <cell r="I78">
            <v>41547</v>
          </cell>
          <cell r="J78">
            <v>41912</v>
          </cell>
          <cell r="K78">
            <v>365</v>
          </cell>
          <cell r="L78">
            <v>365</v>
          </cell>
          <cell r="M78" t="str">
            <v>OUI</v>
          </cell>
          <cell r="N78">
            <v>9129734.0899999999</v>
          </cell>
          <cell r="O78">
            <v>183869.41</v>
          </cell>
          <cell r="P78">
            <v>201.3963</v>
          </cell>
          <cell r="Q78">
            <v>74.930000000000007</v>
          </cell>
          <cell r="R78">
            <v>8.2000000000000003E-2</v>
          </cell>
          <cell r="S78">
            <v>0</v>
          </cell>
          <cell r="T78">
            <v>0</v>
          </cell>
          <cell r="U78">
            <v>-1784.3</v>
          </cell>
          <cell r="V78">
            <v>-1.9544000000000001</v>
          </cell>
          <cell r="W78">
            <v>203</v>
          </cell>
          <cell r="X78">
            <v>199.5239</v>
          </cell>
          <cell r="Y78">
            <v>201.47830000000002</v>
          </cell>
          <cell r="Z78">
            <v>201.47830000000002</v>
          </cell>
          <cell r="AA78">
            <v>422</v>
          </cell>
          <cell r="AC78">
            <v>0</v>
          </cell>
        </row>
        <row r="79">
          <cell r="A79" t="str">
            <v>LU0190161025</v>
          </cell>
          <cell r="B79">
            <v>38394</v>
          </cell>
          <cell r="C79" t="str">
            <v>280192</v>
          </cell>
          <cell r="D79" t="str">
            <v>PICTET-BIOTECH</v>
          </cell>
          <cell r="E79" t="str">
            <v>PE</v>
          </cell>
          <cell r="F79" t="str">
            <v>Linéarisation</v>
          </cell>
          <cell r="G79">
            <v>41548</v>
          </cell>
          <cell r="H79">
            <v>41912</v>
          </cell>
          <cell r="I79">
            <v>41547</v>
          </cell>
          <cell r="J79">
            <v>41912</v>
          </cell>
          <cell r="K79">
            <v>365</v>
          </cell>
          <cell r="L79">
            <v>365</v>
          </cell>
          <cell r="M79" t="str">
            <v>OUI</v>
          </cell>
          <cell r="N79">
            <v>83436874.739999995</v>
          </cell>
          <cell r="O79">
            <v>1722286.31</v>
          </cell>
          <cell r="P79">
            <v>206.4179</v>
          </cell>
          <cell r="Q79">
            <v>674.49</v>
          </cell>
          <cell r="R79">
            <v>8.0800000000000011E-2</v>
          </cell>
          <cell r="S79">
            <v>0</v>
          </cell>
          <cell r="T79">
            <v>0</v>
          </cell>
          <cell r="U79">
            <v>-15660.12</v>
          </cell>
          <cell r="V79">
            <v>-1.8769</v>
          </cell>
          <cell r="W79">
            <v>208</v>
          </cell>
          <cell r="X79">
            <v>204.62180000000001</v>
          </cell>
          <cell r="Y79">
            <v>206.49870000000001</v>
          </cell>
          <cell r="Z79">
            <v>206.49870000000001</v>
          </cell>
          <cell r="AA79">
            <v>430</v>
          </cell>
          <cell r="AC79">
            <v>0</v>
          </cell>
        </row>
        <row r="80">
          <cell r="A80" t="str">
            <v>LU0112497440</v>
          </cell>
          <cell r="B80">
            <v>1831</v>
          </cell>
          <cell r="C80" t="str">
            <v>280191</v>
          </cell>
          <cell r="D80" t="str">
            <v>PICTET-BIOTECH</v>
          </cell>
          <cell r="E80" t="str">
            <v>R</v>
          </cell>
          <cell r="F80" t="str">
            <v>Linéarisation</v>
          </cell>
          <cell r="G80">
            <v>41548</v>
          </cell>
          <cell r="H80">
            <v>41912</v>
          </cell>
          <cell r="I80">
            <v>41547</v>
          </cell>
          <cell r="J80">
            <v>41912</v>
          </cell>
          <cell r="K80">
            <v>365</v>
          </cell>
          <cell r="L80">
            <v>365</v>
          </cell>
          <cell r="M80" t="str">
            <v>OUI</v>
          </cell>
          <cell r="N80">
            <v>211398318.02000001</v>
          </cell>
          <cell r="O80">
            <v>5739718.8499999996</v>
          </cell>
          <cell r="P80">
            <v>271.51210000000003</v>
          </cell>
          <cell r="Q80">
            <v>1674.8400000000001</v>
          </cell>
          <cell r="R80">
            <v>7.9200000000000007E-2</v>
          </cell>
          <cell r="S80">
            <v>0</v>
          </cell>
          <cell r="T80">
            <v>0</v>
          </cell>
          <cell r="U80">
            <v>-44102.29</v>
          </cell>
          <cell r="V80">
            <v>-2.0862000000000003</v>
          </cell>
          <cell r="W80">
            <v>273</v>
          </cell>
          <cell r="X80">
            <v>269.50510000000003</v>
          </cell>
          <cell r="Y80">
            <v>271.59129999999999</v>
          </cell>
          <cell r="Z80">
            <v>271.59129999999999</v>
          </cell>
          <cell r="AA80">
            <v>425</v>
          </cell>
          <cell r="AC80">
            <v>0</v>
          </cell>
        </row>
        <row r="81">
          <cell r="A81" t="str">
            <v>LU0190162189</v>
          </cell>
          <cell r="B81">
            <v>38395</v>
          </cell>
          <cell r="C81" t="str">
            <v>280192</v>
          </cell>
          <cell r="D81" t="str">
            <v>PICTET-BIOTECH</v>
          </cell>
          <cell r="E81" t="str">
            <v>RE</v>
          </cell>
          <cell r="F81" t="str">
            <v>Linéarisation</v>
          </cell>
          <cell r="G81">
            <v>41548</v>
          </cell>
          <cell r="H81">
            <v>41912</v>
          </cell>
          <cell r="I81">
            <v>41547</v>
          </cell>
          <cell r="J81">
            <v>41912</v>
          </cell>
          <cell r="K81">
            <v>365</v>
          </cell>
          <cell r="L81">
            <v>365</v>
          </cell>
          <cell r="M81" t="str">
            <v>OUI</v>
          </cell>
          <cell r="N81">
            <v>58572688.969999999</v>
          </cell>
          <cell r="O81">
            <v>1619400.81</v>
          </cell>
          <cell r="P81">
            <v>276.47720000000004</v>
          </cell>
          <cell r="Q81">
            <v>451.08</v>
          </cell>
          <cell r="R81">
            <v>7.6999999999999999E-2</v>
          </cell>
          <cell r="S81">
            <v>0</v>
          </cell>
          <cell r="T81">
            <v>0</v>
          </cell>
          <cell r="U81">
            <v>-11547.300000000001</v>
          </cell>
          <cell r="V81">
            <v>-1.9714</v>
          </cell>
          <cell r="W81">
            <v>278</v>
          </cell>
          <cell r="X81">
            <v>274.58280000000002</v>
          </cell>
          <cell r="Y81">
            <v>276.55420000000004</v>
          </cell>
          <cell r="Z81">
            <v>276.55420000000004</v>
          </cell>
          <cell r="AA81">
            <v>431</v>
          </cell>
          <cell r="AC81">
            <v>0</v>
          </cell>
        </row>
        <row r="82">
          <cell r="A82" t="str">
            <v>LU0255977539</v>
          </cell>
          <cell r="B82">
            <v>71181</v>
          </cell>
          <cell r="C82" t="str">
            <v>280191</v>
          </cell>
          <cell r="D82" t="str">
            <v>PICTET-BIOTECH</v>
          </cell>
          <cell r="E82" t="str">
            <v>REE</v>
          </cell>
          <cell r="F82" t="str">
            <v>Linéarisation</v>
          </cell>
          <cell r="G82">
            <v>41548</v>
          </cell>
          <cell r="H82">
            <v>41912</v>
          </cell>
          <cell r="I82">
            <v>41547</v>
          </cell>
          <cell r="J82">
            <v>41912</v>
          </cell>
          <cell r="K82">
            <v>365</v>
          </cell>
          <cell r="L82">
            <v>365</v>
          </cell>
          <cell r="M82" t="str">
            <v>OUI</v>
          </cell>
          <cell r="N82">
            <v>35927977.229999997</v>
          </cell>
          <cell r="O82">
            <v>975768.79</v>
          </cell>
          <cell r="P82">
            <v>271.59030000000001</v>
          </cell>
          <cell r="Q82">
            <v>278.86</v>
          </cell>
          <cell r="R82">
            <v>7.7600000000000002E-2</v>
          </cell>
          <cell r="S82">
            <v>0</v>
          </cell>
          <cell r="T82">
            <v>0</v>
          </cell>
          <cell r="U82">
            <v>-7622.6500000000005</v>
          </cell>
          <cell r="V82">
            <v>-2.1215999999999999</v>
          </cell>
          <cell r="W82">
            <v>273</v>
          </cell>
          <cell r="X82">
            <v>269.54630000000003</v>
          </cell>
          <cell r="Y82">
            <v>271.66790000000003</v>
          </cell>
          <cell r="Z82">
            <v>271.66790000000003</v>
          </cell>
          <cell r="AA82">
            <v>426</v>
          </cell>
          <cell r="AC82">
            <v>0</v>
          </cell>
        </row>
        <row r="83">
          <cell r="A83" t="str">
            <v>LU0258985083</v>
          </cell>
          <cell r="B83">
            <v>73941</v>
          </cell>
          <cell r="C83" t="str">
            <v>280191</v>
          </cell>
          <cell r="D83" t="str">
            <v>PICTET-BIOTECH</v>
          </cell>
          <cell r="E83" t="str">
            <v>Z</v>
          </cell>
          <cell r="F83" t="str">
            <v>Linéarisation</v>
          </cell>
          <cell r="G83">
            <v>41548</v>
          </cell>
          <cell r="H83">
            <v>41912</v>
          </cell>
          <cell r="I83">
            <v>41547</v>
          </cell>
          <cell r="J83">
            <v>41912</v>
          </cell>
          <cell r="K83">
            <v>365</v>
          </cell>
          <cell r="L83">
            <v>365</v>
          </cell>
          <cell r="M83" t="str">
            <v>OUI</v>
          </cell>
          <cell r="N83">
            <v>3018111.24</v>
          </cell>
          <cell r="O83">
            <v>10900.5</v>
          </cell>
          <cell r="P83">
            <v>36.117000000000004</v>
          </cell>
          <cell r="Q83">
            <v>26.11</v>
          </cell>
          <cell r="R83">
            <v>8.660000000000001E-2</v>
          </cell>
          <cell r="S83">
            <v>0</v>
          </cell>
          <cell r="T83">
            <v>0</v>
          </cell>
          <cell r="U83">
            <v>-573.30000000000007</v>
          </cell>
          <cell r="V83">
            <v>-1.8995000000000002</v>
          </cell>
          <cell r="W83">
            <v>37</v>
          </cell>
          <cell r="X83">
            <v>34.304099999999998</v>
          </cell>
          <cell r="Y83">
            <v>36.203600000000002</v>
          </cell>
          <cell r="Z83">
            <v>36.203600000000002</v>
          </cell>
          <cell r="AA83">
            <v>427</v>
          </cell>
          <cell r="AC83">
            <v>0</v>
          </cell>
        </row>
        <row r="84">
          <cell r="A84" t="str">
            <v>LU0625733687</v>
          </cell>
          <cell r="B84">
            <v>158131</v>
          </cell>
          <cell r="C84" t="str">
            <v>282309</v>
          </cell>
          <cell r="D84" t="str">
            <v>PICTET-BRAZIL INDEX</v>
          </cell>
          <cell r="E84" t="str">
            <v>I</v>
          </cell>
          <cell r="F84" t="str">
            <v>Linéarisation</v>
          </cell>
          <cell r="G84">
            <v>41548</v>
          </cell>
          <cell r="H84">
            <v>41912</v>
          </cell>
          <cell r="I84">
            <v>41547</v>
          </cell>
          <cell r="J84">
            <v>41912</v>
          </cell>
          <cell r="K84">
            <v>365</v>
          </cell>
          <cell r="L84">
            <v>365</v>
          </cell>
          <cell r="M84" t="str">
            <v>OUI</v>
          </cell>
          <cell r="N84">
            <v>759500.37</v>
          </cell>
          <cell r="O84">
            <v>4053.38</v>
          </cell>
          <cell r="P84">
            <v>53.369100000000003</v>
          </cell>
          <cell r="Q84">
            <v>103.24000000000001</v>
          </cell>
          <cell r="R84">
            <v>1.3593000000000002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5</v>
          </cell>
          <cell r="X84">
            <v>54.728400000000001</v>
          </cell>
          <cell r="Y84">
            <v>54.728400000000001</v>
          </cell>
          <cell r="Z84">
            <v>54.728400000000001</v>
          </cell>
          <cell r="AA84">
            <v>695</v>
          </cell>
          <cell r="AC84">
            <v>0</v>
          </cell>
        </row>
        <row r="85">
          <cell r="A85" t="str">
            <v>LU0859479403</v>
          </cell>
          <cell r="B85">
            <v>182833</v>
          </cell>
          <cell r="C85" t="str">
            <v>282309</v>
          </cell>
          <cell r="D85" t="str">
            <v>PICTET-BRAZIL INDEX</v>
          </cell>
          <cell r="E85" t="str">
            <v>IG</v>
          </cell>
          <cell r="F85" t="str">
            <v>Linéarisation</v>
          </cell>
          <cell r="G85">
            <v>41548</v>
          </cell>
          <cell r="H85">
            <v>41912</v>
          </cell>
          <cell r="I85">
            <v>41547</v>
          </cell>
          <cell r="J85">
            <v>41912</v>
          </cell>
          <cell r="K85">
            <v>365</v>
          </cell>
          <cell r="L85">
            <v>365</v>
          </cell>
          <cell r="M85" t="str">
            <v>OUI</v>
          </cell>
          <cell r="N85">
            <v>13565.11</v>
          </cell>
          <cell r="O85">
            <v>73.239999999999995</v>
          </cell>
          <cell r="P85">
            <v>53.991400000000006</v>
          </cell>
          <cell r="Q85">
            <v>2.68</v>
          </cell>
          <cell r="R85">
            <v>1.9756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55</v>
          </cell>
          <cell r="X85">
            <v>55.967000000000006</v>
          </cell>
          <cell r="Y85">
            <v>55.967000000000006</v>
          </cell>
          <cell r="Z85">
            <v>55.967000000000006</v>
          </cell>
          <cell r="AA85">
            <v>696</v>
          </cell>
          <cell r="AC85">
            <v>0</v>
          </cell>
        </row>
        <row r="86">
          <cell r="A86" t="str">
            <v>LU0625733760</v>
          </cell>
          <cell r="B86">
            <v>158132</v>
          </cell>
          <cell r="C86" t="str">
            <v>282309</v>
          </cell>
          <cell r="D86" t="str">
            <v>PICTET-BRAZIL INDEX</v>
          </cell>
          <cell r="E86" t="str">
            <v>IS</v>
          </cell>
          <cell r="F86" t="str">
            <v>Linéarisation</v>
          </cell>
          <cell r="G86">
            <v>41548</v>
          </cell>
          <cell r="H86">
            <v>41912</v>
          </cell>
          <cell r="I86">
            <v>41547</v>
          </cell>
          <cell r="J86">
            <v>41912</v>
          </cell>
          <cell r="K86">
            <v>365</v>
          </cell>
          <cell r="L86">
            <v>365</v>
          </cell>
          <cell r="M86" t="str">
            <v>OUI</v>
          </cell>
          <cell r="N86">
            <v>801427.51</v>
          </cell>
          <cell r="O86">
            <v>4354.54</v>
          </cell>
          <cell r="P86">
            <v>54.334800000000001</v>
          </cell>
          <cell r="Q86">
            <v>167.3</v>
          </cell>
          <cell r="R86">
            <v>2.0874999999999999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55</v>
          </cell>
          <cell r="X86">
            <v>56.4223</v>
          </cell>
          <cell r="Y86">
            <v>56.4223</v>
          </cell>
          <cell r="Z86">
            <v>56.4223</v>
          </cell>
          <cell r="AA86">
            <v>697</v>
          </cell>
          <cell r="AC86">
            <v>0</v>
          </cell>
        </row>
        <row r="87">
          <cell r="A87" t="str">
            <v>LU0625733927</v>
          </cell>
          <cell r="B87">
            <v>158072</v>
          </cell>
          <cell r="C87" t="str">
            <v>282309</v>
          </cell>
          <cell r="D87" t="str">
            <v>PICTET-BRAZIL INDEX</v>
          </cell>
          <cell r="E87" t="str">
            <v>P</v>
          </cell>
          <cell r="F87" t="str">
            <v>Linéarisation</v>
          </cell>
          <cell r="G87">
            <v>41548</v>
          </cell>
          <cell r="H87">
            <v>41912</v>
          </cell>
          <cell r="I87">
            <v>41547</v>
          </cell>
          <cell r="J87">
            <v>41912</v>
          </cell>
          <cell r="K87">
            <v>365</v>
          </cell>
          <cell r="L87">
            <v>365</v>
          </cell>
          <cell r="M87" t="str">
            <v>OUI</v>
          </cell>
          <cell r="N87">
            <v>1071762.2</v>
          </cell>
          <cell r="O87">
            <v>7075.95</v>
          </cell>
          <cell r="P87">
            <v>66.021600000000007</v>
          </cell>
          <cell r="Q87">
            <v>120.34</v>
          </cell>
          <cell r="R87">
            <v>1.1229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67.5</v>
          </cell>
          <cell r="X87">
            <v>67.144500000000008</v>
          </cell>
          <cell r="Y87">
            <v>67.144500000000008</v>
          </cell>
          <cell r="Z87">
            <v>67.144500000000008</v>
          </cell>
          <cell r="AA87">
            <v>698</v>
          </cell>
          <cell r="AC87">
            <v>0</v>
          </cell>
        </row>
        <row r="88">
          <cell r="A88" t="str">
            <v>LU0625734818</v>
          </cell>
          <cell r="B88">
            <v>158134</v>
          </cell>
          <cell r="C88" t="str">
            <v>282309</v>
          </cell>
          <cell r="D88" t="str">
            <v>PICTET-BRAZIL INDEX</v>
          </cell>
          <cell r="E88" t="str">
            <v>PCE</v>
          </cell>
          <cell r="F88" t="str">
            <v>Linéarisation</v>
          </cell>
          <cell r="G88">
            <v>41548</v>
          </cell>
          <cell r="H88">
            <v>41912</v>
          </cell>
          <cell r="I88">
            <v>41547</v>
          </cell>
          <cell r="J88">
            <v>41912</v>
          </cell>
          <cell r="K88">
            <v>365</v>
          </cell>
          <cell r="L88">
            <v>365</v>
          </cell>
          <cell r="M88" t="str">
            <v>OUI</v>
          </cell>
          <cell r="N88">
            <v>184223.82</v>
          </cell>
          <cell r="O88">
            <v>1217.8700000000001</v>
          </cell>
          <cell r="P88">
            <v>66.1083</v>
          </cell>
          <cell r="Q88">
            <v>34.01</v>
          </cell>
          <cell r="R88">
            <v>1.8461000000000001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67.5</v>
          </cell>
          <cell r="X88">
            <v>67.954400000000007</v>
          </cell>
          <cell r="Y88">
            <v>67.954400000000007</v>
          </cell>
          <cell r="Z88">
            <v>67.954400000000007</v>
          </cell>
          <cell r="AA88">
            <v>699</v>
          </cell>
          <cell r="AC88">
            <v>0</v>
          </cell>
        </row>
        <row r="89">
          <cell r="A89" t="str">
            <v>LU0625734149</v>
          </cell>
          <cell r="B89">
            <v>158073</v>
          </cell>
          <cell r="C89" t="str">
            <v>282309</v>
          </cell>
          <cell r="D89" t="str">
            <v>PICTET-BRAZIL INDEX</v>
          </cell>
          <cell r="E89" t="str">
            <v>R</v>
          </cell>
          <cell r="F89" t="str">
            <v>Linéarisation</v>
          </cell>
          <cell r="G89">
            <v>41548</v>
          </cell>
          <cell r="H89">
            <v>41912</v>
          </cell>
          <cell r="I89">
            <v>41547</v>
          </cell>
          <cell r="J89">
            <v>41912</v>
          </cell>
          <cell r="K89">
            <v>365</v>
          </cell>
          <cell r="L89">
            <v>365</v>
          </cell>
          <cell r="M89" t="str">
            <v>OUI</v>
          </cell>
          <cell r="N89">
            <v>7185.97</v>
          </cell>
          <cell r="O89">
            <v>74.55</v>
          </cell>
          <cell r="P89">
            <v>103.74380000000001</v>
          </cell>
          <cell r="Q89">
            <v>0.91</v>
          </cell>
          <cell r="R89">
            <v>1.2664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5</v>
          </cell>
          <cell r="X89">
            <v>105.01020000000001</v>
          </cell>
          <cell r="Y89">
            <v>105.01020000000001</v>
          </cell>
          <cell r="Z89">
            <v>105.01020000000001</v>
          </cell>
          <cell r="AA89">
            <v>700</v>
          </cell>
          <cell r="AC89">
            <v>0</v>
          </cell>
        </row>
        <row r="90">
          <cell r="A90" t="str">
            <v>LU0625735039</v>
          </cell>
          <cell r="B90">
            <v>158071</v>
          </cell>
          <cell r="C90" t="str">
            <v>282309</v>
          </cell>
          <cell r="D90" t="str">
            <v>PICTET-BRAZIL INDEX</v>
          </cell>
          <cell r="E90" t="str">
            <v>REE</v>
          </cell>
          <cell r="F90" t="str">
            <v>Linéarisation</v>
          </cell>
          <cell r="G90">
            <v>41548</v>
          </cell>
          <cell r="H90">
            <v>41912</v>
          </cell>
          <cell r="I90">
            <v>41547</v>
          </cell>
          <cell r="J90">
            <v>41912</v>
          </cell>
          <cell r="K90">
            <v>365</v>
          </cell>
          <cell r="L90">
            <v>365</v>
          </cell>
          <cell r="M90" t="str">
            <v>OUI</v>
          </cell>
          <cell r="N90">
            <v>3918426.3</v>
          </cell>
          <cell r="O90">
            <v>40494.22</v>
          </cell>
          <cell r="P90">
            <v>103.343</v>
          </cell>
          <cell r="Q90">
            <v>489.86</v>
          </cell>
          <cell r="R90">
            <v>1.250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105</v>
          </cell>
          <cell r="X90">
            <v>104.59320000000001</v>
          </cell>
          <cell r="Y90">
            <v>104.59320000000001</v>
          </cell>
          <cell r="Z90">
            <v>104.59320000000001</v>
          </cell>
          <cell r="AA90">
            <v>701</v>
          </cell>
          <cell r="AC90">
            <v>0</v>
          </cell>
        </row>
        <row r="91">
          <cell r="A91" t="str">
            <v>LU0135487147</v>
          </cell>
          <cell r="B91">
            <v>4255</v>
          </cell>
          <cell r="C91" t="str">
            <v>200353</v>
          </cell>
          <cell r="D91" t="str">
            <v>PICTET-CHF BONDS</v>
          </cell>
          <cell r="E91" t="str">
            <v>I</v>
          </cell>
          <cell r="F91" t="str">
            <v>Linéarisation</v>
          </cell>
          <cell r="G91">
            <v>41548</v>
          </cell>
          <cell r="H91">
            <v>41912</v>
          </cell>
          <cell r="I91">
            <v>41547</v>
          </cell>
          <cell r="J91">
            <v>41912</v>
          </cell>
          <cell r="K91">
            <v>365</v>
          </cell>
          <cell r="L91">
            <v>365</v>
          </cell>
          <cell r="M91" t="str">
            <v>OUI</v>
          </cell>
          <cell r="N91">
            <v>245251178.13</v>
          </cell>
          <cell r="O91">
            <v>1116344.8400000001</v>
          </cell>
          <cell r="P91">
            <v>45.5184</v>
          </cell>
          <cell r="Q91">
            <v>1747</v>
          </cell>
          <cell r="R91">
            <v>7.1199999999999999E-2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47</v>
          </cell>
          <cell r="X91">
            <v>45.589600000000004</v>
          </cell>
          <cell r="Y91">
            <v>45.589600000000004</v>
          </cell>
          <cell r="Z91">
            <v>45.589600000000004</v>
          </cell>
          <cell r="AA91">
            <v>106</v>
          </cell>
          <cell r="AC91">
            <v>0</v>
          </cell>
        </row>
        <row r="92">
          <cell r="A92" t="str">
            <v>LU0135487659</v>
          </cell>
          <cell r="B92">
            <v>4256</v>
          </cell>
          <cell r="C92" t="str">
            <v>200353</v>
          </cell>
          <cell r="D92" t="str">
            <v>PICTET-CHF BONDS</v>
          </cell>
          <cell r="E92" t="str">
            <v>P</v>
          </cell>
          <cell r="F92" t="str">
            <v>Linéarisation</v>
          </cell>
          <cell r="G92">
            <v>41548</v>
          </cell>
          <cell r="H92">
            <v>41912</v>
          </cell>
          <cell r="I92">
            <v>41547</v>
          </cell>
          <cell r="J92">
            <v>41912</v>
          </cell>
          <cell r="K92">
            <v>365</v>
          </cell>
          <cell r="L92">
            <v>365</v>
          </cell>
          <cell r="M92" t="str">
            <v>OUI</v>
          </cell>
          <cell r="N92">
            <v>100477635.44</v>
          </cell>
          <cell r="O92">
            <v>667650.82000000007</v>
          </cell>
          <cell r="P92">
            <v>66.447699999999998</v>
          </cell>
          <cell r="Q92">
            <v>1394.89</v>
          </cell>
          <cell r="R92">
            <v>0.1389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69</v>
          </cell>
          <cell r="X92">
            <v>66.586600000000004</v>
          </cell>
          <cell r="Y92">
            <v>66.586600000000004</v>
          </cell>
          <cell r="Z92">
            <v>66.586600000000004</v>
          </cell>
          <cell r="AA92">
            <v>107</v>
          </cell>
          <cell r="AC92">
            <v>0</v>
          </cell>
        </row>
        <row r="93">
          <cell r="A93" t="str">
            <v>LU0235319760</v>
          </cell>
          <cell r="B93">
            <v>64378</v>
          </cell>
          <cell r="C93" t="str">
            <v>200353</v>
          </cell>
          <cell r="D93" t="str">
            <v>PICTET-CHF BONDS</v>
          </cell>
          <cell r="E93" t="str">
            <v>PDI</v>
          </cell>
          <cell r="F93" t="str">
            <v>Linéarisation</v>
          </cell>
          <cell r="G93">
            <v>41548</v>
          </cell>
          <cell r="H93">
            <v>41912</v>
          </cell>
          <cell r="I93">
            <v>41547</v>
          </cell>
          <cell r="J93">
            <v>41912</v>
          </cell>
          <cell r="K93">
            <v>365</v>
          </cell>
          <cell r="L93">
            <v>365</v>
          </cell>
          <cell r="M93" t="str">
            <v>OUI</v>
          </cell>
          <cell r="N93">
            <v>4147649.57</v>
          </cell>
          <cell r="O93">
            <v>27982.3</v>
          </cell>
          <cell r="P93">
            <v>67.465500000000006</v>
          </cell>
          <cell r="Q93">
            <v>35.450000000000003</v>
          </cell>
          <cell r="R93">
            <v>8.5500000000000007E-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69</v>
          </cell>
          <cell r="X93">
            <v>67.551000000000002</v>
          </cell>
          <cell r="Y93">
            <v>67.551000000000002</v>
          </cell>
          <cell r="Z93">
            <v>67.551000000000002</v>
          </cell>
          <cell r="AA93">
            <v>108</v>
          </cell>
          <cell r="AC93">
            <v>0</v>
          </cell>
        </row>
        <row r="94">
          <cell r="A94" t="str">
            <v>LU0135487733</v>
          </cell>
          <cell r="B94">
            <v>4257</v>
          </cell>
          <cell r="C94" t="str">
            <v>200353</v>
          </cell>
          <cell r="D94" t="str">
            <v>PICTET-CHF BONDS</v>
          </cell>
          <cell r="E94" t="str">
            <v>R</v>
          </cell>
          <cell r="F94" t="str">
            <v>Linéarisation</v>
          </cell>
          <cell r="G94">
            <v>41548</v>
          </cell>
          <cell r="H94">
            <v>41912</v>
          </cell>
          <cell r="I94">
            <v>41547</v>
          </cell>
          <cell r="J94">
            <v>41912</v>
          </cell>
          <cell r="K94">
            <v>365</v>
          </cell>
          <cell r="L94">
            <v>365</v>
          </cell>
          <cell r="M94" t="str">
            <v>OUI</v>
          </cell>
          <cell r="N94">
            <v>84884882.379999995</v>
          </cell>
          <cell r="O94">
            <v>883656.72</v>
          </cell>
          <cell r="P94">
            <v>104.1006</v>
          </cell>
          <cell r="Q94">
            <v>858.11</v>
          </cell>
          <cell r="R94">
            <v>0.10110000000000001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6</v>
          </cell>
          <cell r="X94">
            <v>104.2017</v>
          </cell>
          <cell r="Y94">
            <v>104.2017</v>
          </cell>
          <cell r="Z94">
            <v>104.2017</v>
          </cell>
          <cell r="AA94">
            <v>109</v>
          </cell>
          <cell r="AC94">
            <v>0</v>
          </cell>
        </row>
        <row r="95">
          <cell r="A95" t="str">
            <v>LU0226301058</v>
          </cell>
          <cell r="B95">
            <v>57632</v>
          </cell>
          <cell r="C95" t="str">
            <v>200353</v>
          </cell>
          <cell r="D95" t="str">
            <v>PICTET-CHF BONDS</v>
          </cell>
          <cell r="E95" t="str">
            <v>ZCA</v>
          </cell>
          <cell r="F95" t="str">
            <v>Linéarisation</v>
          </cell>
          <cell r="G95">
            <v>41548</v>
          </cell>
          <cell r="H95">
            <v>41912</v>
          </cell>
          <cell r="I95">
            <v>41547</v>
          </cell>
          <cell r="J95">
            <v>41912</v>
          </cell>
          <cell r="K95">
            <v>365</v>
          </cell>
          <cell r="L95">
            <v>365</v>
          </cell>
          <cell r="M95" t="str">
            <v>OUI</v>
          </cell>
          <cell r="N95">
            <v>22637526.190000001</v>
          </cell>
          <cell r="O95">
            <v>10950.61</v>
          </cell>
          <cell r="P95">
            <v>4.8374000000000006</v>
          </cell>
          <cell r="Q95">
            <v>369.97</v>
          </cell>
          <cell r="R95">
            <v>0.16340000000000002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6</v>
          </cell>
          <cell r="X95">
            <v>5.0007999999999999</v>
          </cell>
          <cell r="Y95">
            <v>5.0007999999999999</v>
          </cell>
          <cell r="Z95">
            <v>5.0007999999999999</v>
          </cell>
          <cell r="AA95">
            <v>110</v>
          </cell>
          <cell r="AC95">
            <v>0</v>
          </cell>
        </row>
        <row r="96">
          <cell r="A96" t="str">
            <v>LU0625736789</v>
          </cell>
          <cell r="B96">
            <v>158117</v>
          </cell>
          <cell r="C96" t="str">
            <v>282310</v>
          </cell>
          <cell r="D96" t="str">
            <v>PICTET-CHINA INDEX</v>
          </cell>
          <cell r="E96" t="str">
            <v>I</v>
          </cell>
          <cell r="F96" t="str">
            <v>Linéarisation</v>
          </cell>
          <cell r="G96">
            <v>41548</v>
          </cell>
          <cell r="H96">
            <v>41912</v>
          </cell>
          <cell r="I96">
            <v>41547</v>
          </cell>
          <cell r="J96">
            <v>41912</v>
          </cell>
          <cell r="K96">
            <v>365</v>
          </cell>
          <cell r="L96">
            <v>365</v>
          </cell>
          <cell r="M96" t="str">
            <v>OUI</v>
          </cell>
          <cell r="N96">
            <v>18491989.870000001</v>
          </cell>
          <cell r="O96">
            <v>98785.42</v>
          </cell>
          <cell r="P96">
            <v>53.420700000000004</v>
          </cell>
          <cell r="Q96">
            <v>625.61</v>
          </cell>
          <cell r="R96">
            <v>0.33829999999999999</v>
          </cell>
          <cell r="S96">
            <v>0</v>
          </cell>
          <cell r="T96">
            <v>0</v>
          </cell>
          <cell r="U96">
            <v>-1574.66</v>
          </cell>
          <cell r="V96">
            <v>-0.85150000000000003</v>
          </cell>
          <cell r="W96">
            <v>55</v>
          </cell>
          <cell r="X96">
            <v>52.907500000000006</v>
          </cell>
          <cell r="Y96">
            <v>53.759</v>
          </cell>
          <cell r="Z96">
            <v>53.759</v>
          </cell>
          <cell r="AA96">
            <v>702</v>
          </cell>
          <cell r="AC96">
            <v>0</v>
          </cell>
        </row>
        <row r="97">
          <cell r="A97" t="str">
            <v>LU0859479585</v>
          </cell>
          <cell r="B97">
            <v>182835</v>
          </cell>
          <cell r="C97" t="str">
            <v>282310</v>
          </cell>
          <cell r="D97" t="str">
            <v>PICTET-CHINA INDEX</v>
          </cell>
          <cell r="E97" t="str">
            <v>IG</v>
          </cell>
          <cell r="F97" t="str">
            <v>Linéarisation</v>
          </cell>
          <cell r="G97">
            <v>41548</v>
          </cell>
          <cell r="H97">
            <v>41912</v>
          </cell>
          <cell r="I97">
            <v>41547</v>
          </cell>
          <cell r="J97">
            <v>41912</v>
          </cell>
          <cell r="K97">
            <v>365</v>
          </cell>
          <cell r="L97">
            <v>365</v>
          </cell>
          <cell r="M97" t="str">
            <v>OUI</v>
          </cell>
          <cell r="N97">
            <v>10813.11</v>
          </cell>
          <cell r="O97">
            <v>57.27</v>
          </cell>
          <cell r="P97">
            <v>52.963500000000003</v>
          </cell>
          <cell r="Q97">
            <v>0.35000000000000003</v>
          </cell>
          <cell r="R97">
            <v>0.32370000000000004</v>
          </cell>
          <cell r="S97">
            <v>0</v>
          </cell>
          <cell r="T97">
            <v>0</v>
          </cell>
          <cell r="U97">
            <v>-0.89</v>
          </cell>
          <cell r="V97">
            <v>-0.82310000000000005</v>
          </cell>
          <cell r="W97">
            <v>55</v>
          </cell>
          <cell r="X97">
            <v>52.464100000000002</v>
          </cell>
          <cell r="Y97">
            <v>53.287200000000006</v>
          </cell>
          <cell r="Z97">
            <v>53.287200000000006</v>
          </cell>
          <cell r="AA97">
            <v>703</v>
          </cell>
          <cell r="AC97">
            <v>0</v>
          </cell>
        </row>
        <row r="98">
          <cell r="A98" t="str">
            <v>LU0625736946</v>
          </cell>
          <cell r="B98">
            <v>158118</v>
          </cell>
          <cell r="C98" t="str">
            <v>282310</v>
          </cell>
          <cell r="D98" t="str">
            <v>PICTET-CHINA INDEX</v>
          </cell>
          <cell r="E98" t="str">
            <v>IS</v>
          </cell>
          <cell r="F98" t="str">
            <v>Linéarisation</v>
          </cell>
          <cell r="G98">
            <v>41548</v>
          </cell>
          <cell r="H98">
            <v>41912</v>
          </cell>
          <cell r="I98">
            <v>41547</v>
          </cell>
          <cell r="J98">
            <v>41912</v>
          </cell>
          <cell r="K98">
            <v>365</v>
          </cell>
          <cell r="L98">
            <v>365</v>
          </cell>
          <cell r="M98" t="str">
            <v>OUI</v>
          </cell>
          <cell r="N98">
            <v>5676760.7999999998</v>
          </cell>
          <cell r="O98">
            <v>30872.95</v>
          </cell>
          <cell r="P98">
            <v>54.384800000000006</v>
          </cell>
          <cell r="Q98">
            <v>215.72</v>
          </cell>
          <cell r="R98">
            <v>0.38</v>
          </cell>
          <cell r="S98">
            <v>0</v>
          </cell>
          <cell r="T98">
            <v>0</v>
          </cell>
          <cell r="U98">
            <v>-724.05000000000007</v>
          </cell>
          <cell r="V98">
            <v>-1.2755000000000001</v>
          </cell>
          <cell r="W98">
            <v>55</v>
          </cell>
          <cell r="X98">
            <v>53.4893</v>
          </cell>
          <cell r="Y98">
            <v>54.764800000000001</v>
          </cell>
          <cell r="Z98">
            <v>54.764800000000001</v>
          </cell>
          <cell r="AA98">
            <v>704</v>
          </cell>
          <cell r="AC98">
            <v>0</v>
          </cell>
        </row>
        <row r="99">
          <cell r="A99" t="str">
            <v>LU0625737167</v>
          </cell>
          <cell r="B99">
            <v>158135</v>
          </cell>
          <cell r="C99" t="str">
            <v>282310</v>
          </cell>
          <cell r="D99" t="str">
            <v>PICTET-CHINA INDEX</v>
          </cell>
          <cell r="E99" t="str">
            <v>P</v>
          </cell>
          <cell r="F99" t="str">
            <v>Linéarisation</v>
          </cell>
          <cell r="G99">
            <v>41548</v>
          </cell>
          <cell r="H99">
            <v>41912</v>
          </cell>
          <cell r="I99">
            <v>41547</v>
          </cell>
          <cell r="J99">
            <v>41912</v>
          </cell>
          <cell r="K99">
            <v>365</v>
          </cell>
          <cell r="L99">
            <v>365</v>
          </cell>
          <cell r="M99" t="str">
            <v>OUI</v>
          </cell>
          <cell r="N99">
            <v>1498599.5</v>
          </cell>
          <cell r="O99">
            <v>9869.75</v>
          </cell>
          <cell r="P99">
            <v>65.859800000000007</v>
          </cell>
          <cell r="Q99">
            <v>48.800000000000004</v>
          </cell>
          <cell r="R99">
            <v>0.32569999999999999</v>
          </cell>
          <cell r="S99">
            <v>0</v>
          </cell>
          <cell r="T99">
            <v>0</v>
          </cell>
          <cell r="U99">
            <v>-123.60000000000001</v>
          </cell>
          <cell r="V99">
            <v>-0.82480000000000009</v>
          </cell>
          <cell r="W99">
            <v>67.5</v>
          </cell>
          <cell r="X99">
            <v>65.360700000000008</v>
          </cell>
          <cell r="Y99">
            <v>66.185500000000005</v>
          </cell>
          <cell r="Z99">
            <v>66.185500000000005</v>
          </cell>
          <cell r="AA99">
            <v>705</v>
          </cell>
          <cell r="AC99">
            <v>0</v>
          </cell>
        </row>
        <row r="100">
          <cell r="A100" t="str">
            <v>LU0625737910</v>
          </cell>
          <cell r="B100">
            <v>158120</v>
          </cell>
          <cell r="C100" t="str">
            <v>282310</v>
          </cell>
          <cell r="D100" t="str">
            <v>PICTET-CHINA INDEX</v>
          </cell>
          <cell r="E100" t="str">
            <v>PCE</v>
          </cell>
          <cell r="F100" t="str">
            <v>Linéarisation</v>
          </cell>
          <cell r="G100">
            <v>41548</v>
          </cell>
          <cell r="H100">
            <v>41912</v>
          </cell>
          <cell r="I100">
            <v>41547</v>
          </cell>
          <cell r="J100">
            <v>41912</v>
          </cell>
          <cell r="K100">
            <v>365</v>
          </cell>
          <cell r="L100">
            <v>365</v>
          </cell>
          <cell r="M100" t="str">
            <v>OUI</v>
          </cell>
          <cell r="N100">
            <v>327769.40000000002</v>
          </cell>
          <cell r="O100">
            <v>2144.44</v>
          </cell>
          <cell r="P100">
            <v>65.425200000000004</v>
          </cell>
          <cell r="Q100">
            <v>14.31</v>
          </cell>
          <cell r="R100">
            <v>0.43660000000000004</v>
          </cell>
          <cell r="S100">
            <v>0</v>
          </cell>
          <cell r="T100">
            <v>0</v>
          </cell>
          <cell r="U100">
            <v>-26.87</v>
          </cell>
          <cell r="V100">
            <v>-0.81980000000000008</v>
          </cell>
          <cell r="W100">
            <v>67.5</v>
          </cell>
          <cell r="X100">
            <v>65.042000000000002</v>
          </cell>
          <cell r="Y100">
            <v>65.861800000000002</v>
          </cell>
          <cell r="Z100">
            <v>65.861800000000002</v>
          </cell>
          <cell r="AA100">
            <v>706</v>
          </cell>
          <cell r="AC100">
            <v>0</v>
          </cell>
        </row>
        <row r="101">
          <cell r="A101" t="str">
            <v>LU0625737597</v>
          </cell>
          <cell r="B101">
            <v>158143</v>
          </cell>
          <cell r="C101" t="str">
            <v>282310</v>
          </cell>
          <cell r="D101" t="str">
            <v>PICTET-CHINA INDEX</v>
          </cell>
          <cell r="E101" t="str">
            <v>R</v>
          </cell>
          <cell r="F101" t="str">
            <v>Linéarisation</v>
          </cell>
          <cell r="G101">
            <v>41548</v>
          </cell>
          <cell r="H101">
            <v>41912</v>
          </cell>
          <cell r="I101">
            <v>41547</v>
          </cell>
          <cell r="J101">
            <v>41912</v>
          </cell>
          <cell r="K101">
            <v>365</v>
          </cell>
          <cell r="L101">
            <v>365</v>
          </cell>
          <cell r="M101" t="str">
            <v>OUI</v>
          </cell>
          <cell r="N101">
            <v>154891.6</v>
          </cell>
          <cell r="O101">
            <v>1589.03</v>
          </cell>
          <cell r="P101">
            <v>102.58980000000001</v>
          </cell>
          <cell r="Q101">
            <v>4.7700000000000005</v>
          </cell>
          <cell r="R101">
            <v>0.308</v>
          </cell>
          <cell r="S101">
            <v>0</v>
          </cell>
          <cell r="T101">
            <v>0</v>
          </cell>
          <cell r="U101">
            <v>-8.4</v>
          </cell>
          <cell r="V101">
            <v>-0.5423</v>
          </cell>
          <cell r="W101">
            <v>105</v>
          </cell>
          <cell r="X101">
            <v>102.35550000000001</v>
          </cell>
          <cell r="Y101">
            <v>102.8978</v>
          </cell>
          <cell r="Z101">
            <v>102.8978</v>
          </cell>
          <cell r="AA101">
            <v>707</v>
          </cell>
          <cell r="AC101">
            <v>0</v>
          </cell>
        </row>
        <row r="102">
          <cell r="A102" t="str">
            <v>LU0625738058</v>
          </cell>
          <cell r="B102">
            <v>158145</v>
          </cell>
          <cell r="C102" t="str">
            <v>282310</v>
          </cell>
          <cell r="D102" t="str">
            <v>PICTET-CHINA INDEX</v>
          </cell>
          <cell r="E102" t="str">
            <v>REE</v>
          </cell>
          <cell r="F102" t="str">
            <v>Linéarisation</v>
          </cell>
          <cell r="G102">
            <v>41548</v>
          </cell>
          <cell r="H102">
            <v>41912</v>
          </cell>
          <cell r="I102">
            <v>41547</v>
          </cell>
          <cell r="J102">
            <v>41912</v>
          </cell>
          <cell r="K102">
            <v>365</v>
          </cell>
          <cell r="L102">
            <v>365</v>
          </cell>
          <cell r="M102" t="str">
            <v>OUI</v>
          </cell>
          <cell r="N102">
            <v>1778246.32</v>
          </cell>
          <cell r="O102">
            <v>18348.03</v>
          </cell>
          <cell r="P102">
            <v>103.18050000000001</v>
          </cell>
          <cell r="Q102">
            <v>62.02</v>
          </cell>
          <cell r="R102">
            <v>0.3488</v>
          </cell>
          <cell r="S102">
            <v>0</v>
          </cell>
          <cell r="T102">
            <v>0</v>
          </cell>
          <cell r="U102">
            <v>-139.4</v>
          </cell>
          <cell r="V102">
            <v>-0.78390000000000004</v>
          </cell>
          <cell r="W102">
            <v>105</v>
          </cell>
          <cell r="X102">
            <v>102.7454</v>
          </cell>
          <cell r="Y102">
            <v>103.52930000000001</v>
          </cell>
          <cell r="Z102">
            <v>103.52930000000001</v>
          </cell>
          <cell r="AA102">
            <v>708</v>
          </cell>
          <cell r="AC102">
            <v>0</v>
          </cell>
        </row>
        <row r="103">
          <cell r="A103" t="str">
            <v>LU0280430405</v>
          </cell>
          <cell r="B103">
            <v>82816</v>
          </cell>
          <cell r="C103" t="str">
            <v>280376</v>
          </cell>
          <cell r="D103" t="str">
            <v>PICTET-CLEAN ENERGY</v>
          </cell>
          <cell r="E103" t="str">
            <v>I</v>
          </cell>
          <cell r="F103" t="str">
            <v>Linéarisation</v>
          </cell>
          <cell r="G103">
            <v>41548</v>
          </cell>
          <cell r="H103">
            <v>41912</v>
          </cell>
          <cell r="I103">
            <v>41547</v>
          </cell>
          <cell r="J103">
            <v>41912</v>
          </cell>
          <cell r="K103">
            <v>365</v>
          </cell>
          <cell r="L103">
            <v>365</v>
          </cell>
          <cell r="M103" t="str">
            <v>OUI</v>
          </cell>
          <cell r="N103">
            <v>124578648</v>
          </cell>
          <cell r="O103">
            <v>1512892.45</v>
          </cell>
          <cell r="P103">
            <v>121.44080000000001</v>
          </cell>
          <cell r="Q103">
            <v>5276.6500000000005</v>
          </cell>
          <cell r="R103">
            <v>0.42360000000000003</v>
          </cell>
          <cell r="S103">
            <v>0</v>
          </cell>
          <cell r="T103">
            <v>0</v>
          </cell>
          <cell r="U103">
            <v>-47082.04</v>
          </cell>
          <cell r="V103">
            <v>-3.7793000000000001</v>
          </cell>
          <cell r="W103">
            <v>123</v>
          </cell>
          <cell r="X103">
            <v>118.08510000000001</v>
          </cell>
          <cell r="Y103">
            <v>121.8644</v>
          </cell>
          <cell r="Z103">
            <v>121.8644</v>
          </cell>
          <cell r="AA103">
            <v>584</v>
          </cell>
          <cell r="AC103">
            <v>0</v>
          </cell>
        </row>
        <row r="104">
          <cell r="A104" t="str">
            <v>LU0616375167</v>
          </cell>
          <cell r="B104">
            <v>156629</v>
          </cell>
          <cell r="C104" t="str">
            <v>280376</v>
          </cell>
          <cell r="D104" t="str">
            <v>PICTET-CLEAN ENERGY</v>
          </cell>
          <cell r="E104" t="str">
            <v>IDE</v>
          </cell>
          <cell r="F104" t="str">
            <v>Linéarisation</v>
          </cell>
          <cell r="G104">
            <v>41548</v>
          </cell>
          <cell r="H104">
            <v>41912</v>
          </cell>
          <cell r="I104">
            <v>41547</v>
          </cell>
          <cell r="J104">
            <v>41912</v>
          </cell>
          <cell r="K104">
            <v>365</v>
          </cell>
          <cell r="L104">
            <v>365</v>
          </cell>
          <cell r="M104" t="str">
            <v>OUI</v>
          </cell>
          <cell r="N104">
            <v>6498199.54</v>
          </cell>
          <cell r="O104">
            <v>78841.36</v>
          </cell>
          <cell r="P104">
            <v>121.328</v>
          </cell>
          <cell r="Q104">
            <v>258.74</v>
          </cell>
          <cell r="R104">
            <v>0.3982</v>
          </cell>
          <cell r="S104">
            <v>0</v>
          </cell>
          <cell r="T104">
            <v>0</v>
          </cell>
          <cell r="U104">
            <v>-2485.5100000000002</v>
          </cell>
          <cell r="V104">
            <v>-3.8249</v>
          </cell>
          <cell r="W104">
            <v>123</v>
          </cell>
          <cell r="X104">
            <v>117.90130000000001</v>
          </cell>
          <cell r="Y104">
            <v>121.72620000000001</v>
          </cell>
          <cell r="Z104">
            <v>121.72620000000001</v>
          </cell>
          <cell r="AA104">
            <v>586</v>
          </cell>
          <cell r="AC104">
            <v>0</v>
          </cell>
        </row>
        <row r="105">
          <cell r="A105" t="str">
            <v>LU0448836949</v>
          </cell>
          <cell r="B105">
            <v>128389</v>
          </cell>
          <cell r="C105" t="str">
            <v>280376</v>
          </cell>
          <cell r="D105" t="str">
            <v>PICTET-CLEAN ENERGY</v>
          </cell>
          <cell r="E105" t="str">
            <v>IDG</v>
          </cell>
          <cell r="F105" t="str">
            <v>Linéarisation</v>
          </cell>
          <cell r="G105">
            <v>41548</v>
          </cell>
          <cell r="H105">
            <v>41912</v>
          </cell>
          <cell r="I105">
            <v>41547</v>
          </cell>
          <cell r="J105">
            <v>41912</v>
          </cell>
          <cell r="K105">
            <v>365</v>
          </cell>
          <cell r="L105">
            <v>365</v>
          </cell>
          <cell r="M105" t="str">
            <v>OUI</v>
          </cell>
          <cell r="N105">
            <v>4297143.3600000003</v>
          </cell>
          <cell r="O105">
            <v>52537.04</v>
          </cell>
          <cell r="P105">
            <v>122.2603</v>
          </cell>
          <cell r="Q105">
            <v>143.96</v>
          </cell>
          <cell r="R105">
            <v>0.33500000000000002</v>
          </cell>
          <cell r="S105">
            <v>0</v>
          </cell>
          <cell r="T105">
            <v>0</v>
          </cell>
          <cell r="U105">
            <v>-1576.42</v>
          </cell>
          <cell r="V105">
            <v>-3.6685000000000003</v>
          </cell>
          <cell r="W105">
            <v>123</v>
          </cell>
          <cell r="X105">
            <v>118.9268</v>
          </cell>
          <cell r="Y105">
            <v>122.59530000000001</v>
          </cell>
          <cell r="Z105">
            <v>122.59530000000001</v>
          </cell>
          <cell r="AA105">
            <v>587</v>
          </cell>
          <cell r="AC105">
            <v>0</v>
          </cell>
        </row>
        <row r="106">
          <cell r="A106" t="str">
            <v>LU0312383663</v>
          </cell>
          <cell r="B106">
            <v>98215</v>
          </cell>
          <cell r="C106" t="str">
            <v>280376</v>
          </cell>
          <cell r="D106" t="str">
            <v>PICTET-CLEAN ENERGY</v>
          </cell>
          <cell r="E106" t="str">
            <v>INE</v>
          </cell>
          <cell r="F106" t="str">
            <v>Linéarisation</v>
          </cell>
          <cell r="G106">
            <v>41548</v>
          </cell>
          <cell r="H106">
            <v>41912</v>
          </cell>
          <cell r="I106">
            <v>41547</v>
          </cell>
          <cell r="J106">
            <v>41912</v>
          </cell>
          <cell r="K106">
            <v>365</v>
          </cell>
          <cell r="L106">
            <v>365</v>
          </cell>
          <cell r="M106" t="str">
            <v>OUI</v>
          </cell>
          <cell r="N106">
            <v>74099879.790000007</v>
          </cell>
          <cell r="O106">
            <v>901068.48</v>
          </cell>
          <cell r="P106">
            <v>121.6019</v>
          </cell>
          <cell r="Q106">
            <v>2730.38</v>
          </cell>
          <cell r="R106">
            <v>0.36849999999999999</v>
          </cell>
          <cell r="S106">
            <v>0</v>
          </cell>
          <cell r="T106">
            <v>0</v>
          </cell>
          <cell r="U106">
            <v>-28132.34</v>
          </cell>
          <cell r="V106">
            <v>-3.7965</v>
          </cell>
          <cell r="W106">
            <v>123</v>
          </cell>
          <cell r="X106">
            <v>118.1739</v>
          </cell>
          <cell r="Y106">
            <v>121.97040000000001</v>
          </cell>
          <cell r="Z106">
            <v>121.97040000000001</v>
          </cell>
          <cell r="AA106">
            <v>585</v>
          </cell>
          <cell r="AC106">
            <v>0</v>
          </cell>
        </row>
        <row r="107">
          <cell r="A107" t="str">
            <v>LU0280430660</v>
          </cell>
          <cell r="B107">
            <v>82817</v>
          </cell>
          <cell r="C107" t="str">
            <v>280376</v>
          </cell>
          <cell r="D107" t="str">
            <v>PICTET-CLEAN ENERGY</v>
          </cell>
          <cell r="E107" t="str">
            <v>PCA</v>
          </cell>
          <cell r="F107" t="str">
            <v>Linéarisation</v>
          </cell>
          <cell r="G107">
            <v>41548</v>
          </cell>
          <cell r="H107">
            <v>41912</v>
          </cell>
          <cell r="I107">
            <v>41547</v>
          </cell>
          <cell r="J107">
            <v>41912</v>
          </cell>
          <cell r="K107">
            <v>365</v>
          </cell>
          <cell r="L107">
            <v>365</v>
          </cell>
          <cell r="M107" t="str">
            <v>OUI</v>
          </cell>
          <cell r="N107">
            <v>47981682.82</v>
          </cell>
          <cell r="O107">
            <v>967331.05</v>
          </cell>
          <cell r="P107">
            <v>201.60420000000002</v>
          </cell>
          <cell r="Q107">
            <v>1841.64</v>
          </cell>
          <cell r="R107">
            <v>0.38380000000000003</v>
          </cell>
          <cell r="S107">
            <v>0</v>
          </cell>
          <cell r="T107">
            <v>0</v>
          </cell>
          <cell r="U107">
            <v>-18833.3</v>
          </cell>
          <cell r="V107">
            <v>-3.9251</v>
          </cell>
          <cell r="W107">
            <v>203</v>
          </cell>
          <cell r="X107">
            <v>198.06290000000001</v>
          </cell>
          <cell r="Y107">
            <v>201.988</v>
          </cell>
          <cell r="Z107">
            <v>201.988</v>
          </cell>
          <cell r="AA107">
            <v>588</v>
          </cell>
          <cell r="AC107">
            <v>0</v>
          </cell>
        </row>
        <row r="108">
          <cell r="A108" t="str">
            <v>LU0280435388</v>
          </cell>
          <cell r="B108">
            <v>82796</v>
          </cell>
          <cell r="C108" t="str">
            <v>280376</v>
          </cell>
          <cell r="D108" t="str">
            <v>PICTET-CLEAN ENERGY</v>
          </cell>
          <cell r="E108" t="str">
            <v>PCE</v>
          </cell>
          <cell r="F108" t="str">
            <v>Linéarisation</v>
          </cell>
          <cell r="G108">
            <v>41548</v>
          </cell>
          <cell r="H108">
            <v>41912</v>
          </cell>
          <cell r="I108">
            <v>41547</v>
          </cell>
          <cell r="J108">
            <v>41912</v>
          </cell>
          <cell r="K108">
            <v>365</v>
          </cell>
          <cell r="L108">
            <v>365</v>
          </cell>
          <cell r="M108" t="str">
            <v>OUI</v>
          </cell>
          <cell r="N108">
            <v>38788101.340000004</v>
          </cell>
          <cell r="O108">
            <v>781408.01</v>
          </cell>
          <cell r="P108">
            <v>201.4556</v>
          </cell>
          <cell r="Q108">
            <v>1463.41</v>
          </cell>
          <cell r="R108">
            <v>0.37730000000000002</v>
          </cell>
          <cell r="S108">
            <v>0</v>
          </cell>
          <cell r="T108">
            <v>0</v>
          </cell>
          <cell r="U108">
            <v>-14680.24</v>
          </cell>
          <cell r="V108">
            <v>-3.7847000000000004</v>
          </cell>
          <cell r="W108">
            <v>203</v>
          </cell>
          <cell r="X108">
            <v>198.04820000000001</v>
          </cell>
          <cell r="Y108">
            <v>201.83290000000002</v>
          </cell>
          <cell r="Z108">
            <v>201.83290000000002</v>
          </cell>
          <cell r="AA108">
            <v>590</v>
          </cell>
          <cell r="AC108">
            <v>0</v>
          </cell>
        </row>
        <row r="109">
          <cell r="A109" t="str">
            <v>LU0320648255</v>
          </cell>
          <cell r="B109">
            <v>100550</v>
          </cell>
          <cell r="C109" t="str">
            <v>280376</v>
          </cell>
          <cell r="D109" t="str">
            <v>PICTET-CLEAN ENERGY</v>
          </cell>
          <cell r="E109" t="str">
            <v>PDG</v>
          </cell>
          <cell r="F109" t="str">
            <v>Linéarisation</v>
          </cell>
          <cell r="G109">
            <v>41548</v>
          </cell>
          <cell r="H109">
            <v>41912</v>
          </cell>
          <cell r="I109">
            <v>41547</v>
          </cell>
          <cell r="J109">
            <v>41912</v>
          </cell>
          <cell r="K109">
            <v>365</v>
          </cell>
          <cell r="L109">
            <v>365</v>
          </cell>
          <cell r="M109" t="str">
            <v>OUI</v>
          </cell>
          <cell r="N109">
            <v>6778105.7599999998</v>
          </cell>
          <cell r="O109">
            <v>136515.76</v>
          </cell>
          <cell r="P109">
            <v>201.40700000000001</v>
          </cell>
          <cell r="Q109">
            <v>247.23000000000002</v>
          </cell>
          <cell r="R109">
            <v>0.36470000000000002</v>
          </cell>
          <cell r="S109">
            <v>0</v>
          </cell>
          <cell r="T109">
            <v>0</v>
          </cell>
          <cell r="U109">
            <v>-2516.7400000000002</v>
          </cell>
          <cell r="V109">
            <v>-3.7130000000000001</v>
          </cell>
          <cell r="W109">
            <v>203</v>
          </cell>
          <cell r="X109">
            <v>198.05870000000002</v>
          </cell>
          <cell r="Y109">
            <v>201.77170000000001</v>
          </cell>
          <cell r="Z109">
            <v>201.77170000000001</v>
          </cell>
          <cell r="AA109">
            <v>591</v>
          </cell>
          <cell r="AC109">
            <v>0</v>
          </cell>
        </row>
        <row r="110">
          <cell r="A110" t="str">
            <v>LU0280430744</v>
          </cell>
          <cell r="B110">
            <v>82818</v>
          </cell>
          <cell r="C110" t="str">
            <v>280376</v>
          </cell>
          <cell r="D110" t="str">
            <v>PICTET-CLEAN ENERGY</v>
          </cell>
          <cell r="E110" t="str">
            <v>PDI</v>
          </cell>
          <cell r="F110" t="str">
            <v>Linéarisation</v>
          </cell>
          <cell r="G110">
            <v>41548</v>
          </cell>
          <cell r="H110">
            <v>41912</v>
          </cell>
          <cell r="I110">
            <v>41547</v>
          </cell>
          <cell r="J110">
            <v>41912</v>
          </cell>
          <cell r="K110">
            <v>365</v>
          </cell>
          <cell r="L110">
            <v>365</v>
          </cell>
          <cell r="M110" t="str">
            <v>OUI</v>
          </cell>
          <cell r="N110">
            <v>17001803.07</v>
          </cell>
          <cell r="O110">
            <v>342843.38</v>
          </cell>
          <cell r="P110">
            <v>201.65120000000002</v>
          </cell>
          <cell r="Q110">
            <v>622.24</v>
          </cell>
          <cell r="R110">
            <v>0.3659</v>
          </cell>
          <cell r="S110">
            <v>0</v>
          </cell>
          <cell r="T110">
            <v>0</v>
          </cell>
          <cell r="U110">
            <v>-6475.25</v>
          </cell>
          <cell r="V110">
            <v>-3.8086000000000002</v>
          </cell>
          <cell r="W110">
            <v>203</v>
          </cell>
          <cell r="X110">
            <v>198.20850000000002</v>
          </cell>
          <cell r="Y110">
            <v>202.0171</v>
          </cell>
          <cell r="Z110">
            <v>202.0171</v>
          </cell>
          <cell r="AA110">
            <v>589</v>
          </cell>
          <cell r="AC110">
            <v>0</v>
          </cell>
        </row>
        <row r="111">
          <cell r="A111" t="str">
            <v>LU0280431049</v>
          </cell>
          <cell r="B111">
            <v>82819</v>
          </cell>
          <cell r="C111" t="str">
            <v>280376</v>
          </cell>
          <cell r="D111" t="str">
            <v>PICTET-CLEAN ENERGY</v>
          </cell>
          <cell r="E111" t="str">
            <v>R</v>
          </cell>
          <cell r="F111" t="str">
            <v>Linéarisation</v>
          </cell>
          <cell r="G111">
            <v>41548</v>
          </cell>
          <cell r="H111">
            <v>41912</v>
          </cell>
          <cell r="I111">
            <v>41547</v>
          </cell>
          <cell r="J111">
            <v>41912</v>
          </cell>
          <cell r="K111">
            <v>365</v>
          </cell>
          <cell r="L111">
            <v>365</v>
          </cell>
          <cell r="M111" t="str">
            <v>OUI</v>
          </cell>
          <cell r="N111">
            <v>57424107.520000003</v>
          </cell>
          <cell r="O111">
            <v>1558502.2</v>
          </cell>
          <cell r="P111">
            <v>271.40210000000002</v>
          </cell>
          <cell r="Q111">
            <v>2196.37</v>
          </cell>
          <cell r="R111">
            <v>0.38240000000000002</v>
          </cell>
          <cell r="S111">
            <v>0</v>
          </cell>
          <cell r="T111">
            <v>0</v>
          </cell>
          <cell r="U111">
            <v>-21548.28</v>
          </cell>
          <cell r="V111">
            <v>-3.7525000000000004</v>
          </cell>
          <cell r="W111">
            <v>273</v>
          </cell>
          <cell r="X111">
            <v>268.03200000000004</v>
          </cell>
          <cell r="Y111">
            <v>271.78450000000004</v>
          </cell>
          <cell r="Z111">
            <v>271.78450000000004</v>
          </cell>
          <cell r="AA111">
            <v>592</v>
          </cell>
          <cell r="AC111">
            <v>0</v>
          </cell>
        </row>
        <row r="112">
          <cell r="A112" t="str">
            <v>LU0280435461</v>
          </cell>
          <cell r="B112">
            <v>82797</v>
          </cell>
          <cell r="C112" t="str">
            <v>280376</v>
          </cell>
          <cell r="D112" t="str">
            <v>PICTET-CLEAN ENERGY</v>
          </cell>
          <cell r="E112" t="str">
            <v>REE</v>
          </cell>
          <cell r="F112" t="str">
            <v>Linéarisation</v>
          </cell>
          <cell r="G112">
            <v>41548</v>
          </cell>
          <cell r="H112">
            <v>41912</v>
          </cell>
          <cell r="I112">
            <v>41547</v>
          </cell>
          <cell r="J112">
            <v>41912</v>
          </cell>
          <cell r="K112">
            <v>365</v>
          </cell>
          <cell r="L112">
            <v>365</v>
          </cell>
          <cell r="M112" t="str">
            <v>OUI</v>
          </cell>
          <cell r="N112">
            <v>48555967.810000002</v>
          </cell>
          <cell r="O112">
            <v>1317938.67</v>
          </cell>
          <cell r="P112">
            <v>271.42670000000004</v>
          </cell>
          <cell r="Q112">
            <v>1852.3700000000001</v>
          </cell>
          <cell r="R112">
            <v>0.38150000000000001</v>
          </cell>
          <cell r="S112">
            <v>0</v>
          </cell>
          <cell r="T112">
            <v>0</v>
          </cell>
          <cell r="U112">
            <v>-18396.13</v>
          </cell>
          <cell r="V112">
            <v>-3.7886000000000002</v>
          </cell>
          <cell r="W112">
            <v>273</v>
          </cell>
          <cell r="X112">
            <v>268.01960000000003</v>
          </cell>
          <cell r="Y112">
            <v>271.8082</v>
          </cell>
          <cell r="Z112">
            <v>271.8082</v>
          </cell>
          <cell r="AA112">
            <v>593</v>
          </cell>
          <cell r="AC112">
            <v>0</v>
          </cell>
        </row>
        <row r="113">
          <cell r="A113" t="str">
            <v>LU0331553957</v>
          </cell>
          <cell r="B113">
            <v>103616</v>
          </cell>
          <cell r="C113" t="str">
            <v>280376</v>
          </cell>
          <cell r="D113" t="str">
            <v>PICTET-CLEAN ENERGY</v>
          </cell>
          <cell r="E113" t="str">
            <v>Z</v>
          </cell>
          <cell r="F113" t="str">
            <v>Linéarisation</v>
          </cell>
          <cell r="G113">
            <v>41548</v>
          </cell>
          <cell r="H113">
            <v>41912</v>
          </cell>
          <cell r="I113">
            <v>41547</v>
          </cell>
          <cell r="J113">
            <v>41912</v>
          </cell>
          <cell r="K113">
            <v>365</v>
          </cell>
          <cell r="L113">
            <v>365</v>
          </cell>
          <cell r="M113" t="str">
            <v>OUI</v>
          </cell>
          <cell r="N113">
            <v>12865921.91</v>
          </cell>
          <cell r="O113">
            <v>22409.78</v>
          </cell>
          <cell r="P113">
            <v>17.417899999999999</v>
          </cell>
          <cell r="Q113">
            <v>280.19</v>
          </cell>
          <cell r="R113">
            <v>0.21780000000000002</v>
          </cell>
          <cell r="S113">
            <v>0</v>
          </cell>
          <cell r="T113">
            <v>0</v>
          </cell>
          <cell r="U113">
            <v>-2413.9</v>
          </cell>
          <cell r="V113">
            <v>-1.8762000000000001</v>
          </cell>
          <cell r="W113">
            <v>19</v>
          </cell>
          <cell r="X113">
            <v>15.759500000000001</v>
          </cell>
          <cell r="Y113">
            <v>17.6357</v>
          </cell>
          <cell r="Z113">
            <v>17.6357</v>
          </cell>
          <cell r="AA113">
            <v>594</v>
          </cell>
          <cell r="AC113">
            <v>0</v>
          </cell>
        </row>
        <row r="114">
          <cell r="A114" t="str">
            <v>LU1002870720</v>
          </cell>
          <cell r="B114">
            <v>197561</v>
          </cell>
          <cell r="C114" t="str">
            <v>280376</v>
          </cell>
          <cell r="D114" t="str">
            <v>PICTET-CLEAN ENERGY</v>
          </cell>
          <cell r="E114" t="str">
            <v>ZCP</v>
          </cell>
          <cell r="F114" t="str">
            <v>Linéarisation</v>
          </cell>
          <cell r="G114">
            <v>41548</v>
          </cell>
          <cell r="H114">
            <v>41912</v>
          </cell>
          <cell r="I114">
            <v>41627</v>
          </cell>
          <cell r="J114">
            <v>41912</v>
          </cell>
          <cell r="K114">
            <v>286</v>
          </cell>
          <cell r="L114">
            <v>365</v>
          </cell>
          <cell r="M114" t="str">
            <v>OUI</v>
          </cell>
          <cell r="N114">
            <v>17316110.989999998</v>
          </cell>
          <cell r="O114">
            <v>31501.66</v>
          </cell>
          <cell r="P114">
            <v>18.1922</v>
          </cell>
          <cell r="Q114">
            <v>744.91</v>
          </cell>
          <cell r="R114">
            <v>0.43020000000000003</v>
          </cell>
          <cell r="S114">
            <v>0</v>
          </cell>
          <cell r="T114">
            <v>0</v>
          </cell>
          <cell r="U114">
            <v>-6022.27</v>
          </cell>
          <cell r="V114">
            <v>-3.4778000000000002</v>
          </cell>
          <cell r="W114">
            <v>19</v>
          </cell>
          <cell r="X114">
            <v>15.144600000000001</v>
          </cell>
          <cell r="Y114">
            <v>18.622400000000003</v>
          </cell>
          <cell r="Z114">
            <v>18.622400000000003</v>
          </cell>
          <cell r="AA114">
            <v>595</v>
          </cell>
          <cell r="AC114">
            <v>0</v>
          </cell>
        </row>
        <row r="115">
          <cell r="A115" t="str">
            <v>LU0101689882</v>
          </cell>
          <cell r="B115">
            <v>450</v>
          </cell>
          <cell r="C115" t="str">
            <v>832</v>
          </cell>
          <cell r="D115" t="str">
            <v>PICTET-DIGITAL COMMUNICATION</v>
          </cell>
          <cell r="E115" t="str">
            <v>I</v>
          </cell>
          <cell r="F115" t="str">
            <v>Linéarisation</v>
          </cell>
          <cell r="G115">
            <v>41548</v>
          </cell>
          <cell r="H115">
            <v>41912</v>
          </cell>
          <cell r="I115">
            <v>41547</v>
          </cell>
          <cell r="J115">
            <v>41912</v>
          </cell>
          <cell r="K115">
            <v>365</v>
          </cell>
          <cell r="L115">
            <v>365</v>
          </cell>
          <cell r="M115" t="str">
            <v>OUI</v>
          </cell>
          <cell r="N115">
            <v>143887894.83000001</v>
          </cell>
          <cell r="O115">
            <v>1700229.1099999999</v>
          </cell>
          <cell r="P115">
            <v>118.1636</v>
          </cell>
          <cell r="Q115">
            <v>8057.87</v>
          </cell>
          <cell r="R115">
            <v>0.56000000000000005</v>
          </cell>
          <cell r="S115">
            <v>0</v>
          </cell>
          <cell r="T115">
            <v>0</v>
          </cell>
          <cell r="U115">
            <v>-14326.73</v>
          </cell>
          <cell r="V115">
            <v>-0.99570000000000003</v>
          </cell>
          <cell r="W115">
            <v>120</v>
          </cell>
          <cell r="X115">
            <v>117.72790000000001</v>
          </cell>
          <cell r="Y115">
            <v>118.7236</v>
          </cell>
          <cell r="Z115">
            <v>118.7236</v>
          </cell>
          <cell r="AA115">
            <v>406</v>
          </cell>
          <cell r="AC115">
            <v>0</v>
          </cell>
        </row>
        <row r="116">
          <cell r="A116" t="str">
            <v>LU0448836279</v>
          </cell>
          <cell r="B116">
            <v>128388</v>
          </cell>
          <cell r="C116" t="str">
            <v>832</v>
          </cell>
          <cell r="D116" t="str">
            <v>PICTET-DIGITAL COMMUNICATION</v>
          </cell>
          <cell r="E116" t="str">
            <v>IDG</v>
          </cell>
          <cell r="F116" t="str">
            <v>Linéarisation</v>
          </cell>
          <cell r="G116">
            <v>41548</v>
          </cell>
          <cell r="H116">
            <v>41912</v>
          </cell>
          <cell r="I116">
            <v>41547</v>
          </cell>
          <cell r="J116">
            <v>41912</v>
          </cell>
          <cell r="K116">
            <v>365</v>
          </cell>
          <cell r="L116">
            <v>365</v>
          </cell>
          <cell r="M116" t="str">
            <v>OUI</v>
          </cell>
          <cell r="N116">
            <v>12423541.65</v>
          </cell>
          <cell r="O116">
            <v>147195.82</v>
          </cell>
          <cell r="P116">
            <v>118.4813</v>
          </cell>
          <cell r="Q116">
            <v>712.23</v>
          </cell>
          <cell r="R116">
            <v>0.57330000000000003</v>
          </cell>
          <cell r="S116">
            <v>0</v>
          </cell>
          <cell r="T116">
            <v>0</v>
          </cell>
          <cell r="U116">
            <v>-1093.24</v>
          </cell>
          <cell r="V116">
            <v>-0.88</v>
          </cell>
          <cell r="W116">
            <v>120</v>
          </cell>
          <cell r="X116">
            <v>118.17460000000001</v>
          </cell>
          <cell r="Y116">
            <v>119.05460000000001</v>
          </cell>
          <cell r="Z116">
            <v>119.05460000000001</v>
          </cell>
          <cell r="AA116">
            <v>408</v>
          </cell>
          <cell r="AC116">
            <v>0</v>
          </cell>
        </row>
        <row r="117">
          <cell r="A117" t="str">
            <v>LU0386392772</v>
          </cell>
          <cell r="B117">
            <v>115670</v>
          </cell>
          <cell r="C117" t="str">
            <v>280678</v>
          </cell>
          <cell r="D117" t="str">
            <v>PICTET-DIGITAL COMMUNICATION</v>
          </cell>
          <cell r="E117" t="str">
            <v>IE</v>
          </cell>
          <cell r="F117" t="str">
            <v>Linéarisation</v>
          </cell>
          <cell r="G117">
            <v>41548</v>
          </cell>
          <cell r="H117">
            <v>41912</v>
          </cell>
          <cell r="I117">
            <v>41547</v>
          </cell>
          <cell r="J117">
            <v>41912</v>
          </cell>
          <cell r="K117">
            <v>365</v>
          </cell>
          <cell r="L117">
            <v>365</v>
          </cell>
          <cell r="M117" t="str">
            <v>OUI</v>
          </cell>
          <cell r="N117">
            <v>4465835.34</v>
          </cell>
          <cell r="O117">
            <v>54331.42</v>
          </cell>
          <cell r="P117">
            <v>121.6602</v>
          </cell>
          <cell r="Q117">
            <v>168.23</v>
          </cell>
          <cell r="R117">
            <v>0.37670000000000003</v>
          </cell>
          <cell r="S117">
            <v>0</v>
          </cell>
          <cell r="T117">
            <v>0</v>
          </cell>
          <cell r="U117">
            <v>-469.83</v>
          </cell>
          <cell r="V117">
            <v>-1.0521</v>
          </cell>
          <cell r="W117">
            <v>125</v>
          </cell>
          <cell r="X117">
            <v>120.98480000000001</v>
          </cell>
          <cell r="Y117">
            <v>122.0369</v>
          </cell>
          <cell r="Z117">
            <v>122.0369</v>
          </cell>
          <cell r="AA117">
            <v>417</v>
          </cell>
          <cell r="AC117">
            <v>0</v>
          </cell>
        </row>
        <row r="118">
          <cell r="A118" t="str">
            <v>LU0999321713</v>
          </cell>
          <cell r="B118">
            <v>197117</v>
          </cell>
          <cell r="C118" t="str">
            <v>832</v>
          </cell>
          <cell r="D118" t="str">
            <v>PICTET-DIGITAL COMMUNICATION</v>
          </cell>
          <cell r="E118" t="str">
            <v>IJY</v>
          </cell>
          <cell r="F118" t="str">
            <v>Linéarisation</v>
          </cell>
          <cell r="G118">
            <v>41548</v>
          </cell>
          <cell r="H118">
            <v>41912</v>
          </cell>
          <cell r="I118">
            <v>41613</v>
          </cell>
          <cell r="J118">
            <v>41912</v>
          </cell>
          <cell r="K118">
            <v>300</v>
          </cell>
          <cell r="L118">
            <v>365</v>
          </cell>
          <cell r="M118" t="str">
            <v>OUI</v>
          </cell>
          <cell r="N118">
            <v>22980.19</v>
          </cell>
          <cell r="O118">
            <v>271.89999999999998</v>
          </cell>
          <cell r="P118">
            <v>118.31930000000001</v>
          </cell>
          <cell r="Q118">
            <v>1.33</v>
          </cell>
          <cell r="R118">
            <v>0.57869999999999999</v>
          </cell>
          <cell r="S118">
            <v>0</v>
          </cell>
          <cell r="T118">
            <v>0</v>
          </cell>
          <cell r="U118">
            <v>-1.72</v>
          </cell>
          <cell r="V118">
            <v>-0.74850000000000005</v>
          </cell>
          <cell r="W118">
            <v>120</v>
          </cell>
          <cell r="X118">
            <v>118.1495</v>
          </cell>
          <cell r="Y118">
            <v>118.89800000000001</v>
          </cell>
          <cell r="Z118">
            <v>118.89800000000001</v>
          </cell>
          <cell r="AA118">
            <v>409</v>
          </cell>
          <cell r="AC118">
            <v>0</v>
          </cell>
        </row>
        <row r="119">
          <cell r="A119" t="str">
            <v>LU0340554673</v>
          </cell>
          <cell r="B119">
            <v>106233</v>
          </cell>
          <cell r="C119" t="str">
            <v>832</v>
          </cell>
          <cell r="D119" t="str">
            <v>PICTET-DIGITAL COMMUNICATION</v>
          </cell>
          <cell r="E119" t="str">
            <v>INE</v>
          </cell>
          <cell r="F119" t="str">
            <v>Linéarisation</v>
          </cell>
          <cell r="G119">
            <v>41548</v>
          </cell>
          <cell r="H119">
            <v>41912</v>
          </cell>
          <cell r="I119">
            <v>41547</v>
          </cell>
          <cell r="J119">
            <v>41912</v>
          </cell>
          <cell r="K119">
            <v>365</v>
          </cell>
          <cell r="L119">
            <v>365</v>
          </cell>
          <cell r="M119" t="str">
            <v>OUI</v>
          </cell>
          <cell r="N119">
            <v>47981977.700000003</v>
          </cell>
          <cell r="O119">
            <v>567899.18000000005</v>
          </cell>
          <cell r="P119">
            <v>118.3567</v>
          </cell>
          <cell r="Q119">
            <v>3231.65</v>
          </cell>
          <cell r="R119">
            <v>0.67349999999999999</v>
          </cell>
          <cell r="S119">
            <v>0</v>
          </cell>
          <cell r="T119">
            <v>0</v>
          </cell>
          <cell r="U119">
            <v>-4486.0200000000004</v>
          </cell>
          <cell r="V119">
            <v>-0.93490000000000006</v>
          </cell>
          <cell r="W119">
            <v>120</v>
          </cell>
          <cell r="X119">
            <v>118.09530000000001</v>
          </cell>
          <cell r="Y119">
            <v>119.03020000000001</v>
          </cell>
          <cell r="Z119">
            <v>119.03020000000001</v>
          </cell>
          <cell r="AA119">
            <v>407</v>
          </cell>
          <cell r="AC119">
            <v>0</v>
          </cell>
        </row>
        <row r="120">
          <cell r="A120" t="str">
            <v>LU0101692670</v>
          </cell>
          <cell r="B120">
            <v>451</v>
          </cell>
          <cell r="C120" t="str">
            <v>832</v>
          </cell>
          <cell r="D120" t="str">
            <v>PICTET-DIGITAL COMMUNICATION</v>
          </cell>
          <cell r="E120" t="str">
            <v>P</v>
          </cell>
          <cell r="F120" t="str">
            <v>Linéarisation</v>
          </cell>
          <cell r="G120">
            <v>41548</v>
          </cell>
          <cell r="H120">
            <v>41912</v>
          </cell>
          <cell r="I120">
            <v>41547</v>
          </cell>
          <cell r="J120">
            <v>41912</v>
          </cell>
          <cell r="K120">
            <v>365</v>
          </cell>
          <cell r="L120">
            <v>365</v>
          </cell>
          <cell r="M120" t="str">
            <v>OUI</v>
          </cell>
          <cell r="N120">
            <v>85599764.709999993</v>
          </cell>
          <cell r="O120">
            <v>1697256.6400000001</v>
          </cell>
          <cell r="P120">
            <v>198.2782</v>
          </cell>
          <cell r="Q120">
            <v>5074.3900000000003</v>
          </cell>
          <cell r="R120">
            <v>0.59279999999999999</v>
          </cell>
          <cell r="S120">
            <v>0</v>
          </cell>
          <cell r="T120">
            <v>0</v>
          </cell>
          <cell r="U120">
            <v>-8578.75</v>
          </cell>
          <cell r="V120">
            <v>-1.0022</v>
          </cell>
          <cell r="W120">
            <v>200</v>
          </cell>
          <cell r="X120">
            <v>197.86880000000002</v>
          </cell>
          <cell r="Y120">
            <v>198.87100000000001</v>
          </cell>
          <cell r="Z120">
            <v>198.87100000000001</v>
          </cell>
          <cell r="AA120">
            <v>410</v>
          </cell>
          <cell r="AC120">
            <v>0</v>
          </cell>
        </row>
        <row r="121">
          <cell r="A121" t="str">
            <v>LU0340554913</v>
          </cell>
          <cell r="B121">
            <v>106234</v>
          </cell>
          <cell r="C121" t="str">
            <v>832</v>
          </cell>
          <cell r="D121" t="str">
            <v>PICTET-DIGITAL COMMUNICATION</v>
          </cell>
          <cell r="E121" t="str">
            <v>PCE</v>
          </cell>
          <cell r="F121" t="str">
            <v>Linéarisation</v>
          </cell>
          <cell r="G121">
            <v>41548</v>
          </cell>
          <cell r="H121">
            <v>41912</v>
          </cell>
          <cell r="I121">
            <v>41547</v>
          </cell>
          <cell r="J121">
            <v>41912</v>
          </cell>
          <cell r="K121">
            <v>365</v>
          </cell>
          <cell r="L121">
            <v>365</v>
          </cell>
          <cell r="M121" t="str">
            <v>OUI</v>
          </cell>
          <cell r="N121">
            <v>156074784.03999999</v>
          </cell>
          <cell r="O121">
            <v>3088780.04</v>
          </cell>
          <cell r="P121">
            <v>197.90390000000002</v>
          </cell>
          <cell r="Q121">
            <v>5436.6900000000005</v>
          </cell>
          <cell r="R121">
            <v>0.3483</v>
          </cell>
          <cell r="S121">
            <v>0</v>
          </cell>
          <cell r="T121">
            <v>0</v>
          </cell>
          <cell r="U121">
            <v>-17233.240000000002</v>
          </cell>
          <cell r="V121">
            <v>-1.1042000000000001</v>
          </cell>
          <cell r="W121">
            <v>200</v>
          </cell>
          <cell r="X121">
            <v>197.148</v>
          </cell>
          <cell r="Y121">
            <v>198.25220000000002</v>
          </cell>
          <cell r="Z121">
            <v>198.25220000000002</v>
          </cell>
          <cell r="AA121">
            <v>412</v>
          </cell>
          <cell r="AC121">
            <v>0</v>
          </cell>
        </row>
        <row r="122">
          <cell r="A122" t="str">
            <v>LU0320648172</v>
          </cell>
          <cell r="B122">
            <v>100551</v>
          </cell>
          <cell r="C122" t="str">
            <v>832</v>
          </cell>
          <cell r="D122" t="str">
            <v>PICTET-DIGITAL COMMUNICATION</v>
          </cell>
          <cell r="E122" t="str">
            <v>PDG</v>
          </cell>
          <cell r="F122" t="str">
            <v>Linéarisation</v>
          </cell>
          <cell r="G122">
            <v>41548</v>
          </cell>
          <cell r="H122">
            <v>41912</v>
          </cell>
          <cell r="I122">
            <v>41547</v>
          </cell>
          <cell r="J122">
            <v>41912</v>
          </cell>
          <cell r="K122">
            <v>365</v>
          </cell>
          <cell r="L122">
            <v>365</v>
          </cell>
          <cell r="M122" t="str">
            <v>OUI</v>
          </cell>
          <cell r="N122">
            <v>2355082.5</v>
          </cell>
          <cell r="O122">
            <v>46667.38</v>
          </cell>
          <cell r="P122">
            <v>198.15600000000001</v>
          </cell>
          <cell r="Q122">
            <v>135.79</v>
          </cell>
          <cell r="R122">
            <v>0.5766</v>
          </cell>
          <cell r="S122">
            <v>0</v>
          </cell>
          <cell r="T122">
            <v>0</v>
          </cell>
          <cell r="U122">
            <v>-236.82</v>
          </cell>
          <cell r="V122">
            <v>-1.0056</v>
          </cell>
          <cell r="W122">
            <v>200</v>
          </cell>
          <cell r="X122">
            <v>197.727</v>
          </cell>
          <cell r="Y122">
            <v>198.73260000000002</v>
          </cell>
          <cell r="Z122">
            <v>198.73260000000002</v>
          </cell>
          <cell r="AA122">
            <v>413</v>
          </cell>
          <cell r="AC122">
            <v>0</v>
          </cell>
        </row>
        <row r="123">
          <cell r="A123" t="str">
            <v>LU0208609445</v>
          </cell>
          <cell r="B123">
            <v>47760</v>
          </cell>
          <cell r="C123" t="str">
            <v>832</v>
          </cell>
          <cell r="D123" t="str">
            <v>PICTET-DIGITAL COMMUNICATION</v>
          </cell>
          <cell r="E123" t="str">
            <v>PDI</v>
          </cell>
          <cell r="F123" t="str">
            <v>Linéarisation</v>
          </cell>
          <cell r="G123">
            <v>41548</v>
          </cell>
          <cell r="H123">
            <v>41912</v>
          </cell>
          <cell r="I123">
            <v>41547</v>
          </cell>
          <cell r="J123">
            <v>41912</v>
          </cell>
          <cell r="K123">
            <v>365</v>
          </cell>
          <cell r="L123">
            <v>365</v>
          </cell>
          <cell r="M123" t="str">
            <v>OUI</v>
          </cell>
          <cell r="N123">
            <v>2953421.63</v>
          </cell>
          <cell r="O123">
            <v>58593.71</v>
          </cell>
          <cell r="P123">
            <v>198.39260000000002</v>
          </cell>
          <cell r="Q123">
            <v>186.87</v>
          </cell>
          <cell r="R123">
            <v>0.63270000000000004</v>
          </cell>
          <cell r="S123">
            <v>0</v>
          </cell>
          <cell r="T123">
            <v>0</v>
          </cell>
          <cell r="U123">
            <v>-269.18</v>
          </cell>
          <cell r="V123">
            <v>-0.9114000000000001</v>
          </cell>
          <cell r="W123">
            <v>200</v>
          </cell>
          <cell r="X123">
            <v>198.1139</v>
          </cell>
          <cell r="Y123">
            <v>199.02530000000002</v>
          </cell>
          <cell r="Z123">
            <v>199.02530000000002</v>
          </cell>
          <cell r="AA123">
            <v>411</v>
          </cell>
          <cell r="AC123">
            <v>0</v>
          </cell>
        </row>
        <row r="124">
          <cell r="A124" t="str">
            <v>LU0101692753</v>
          </cell>
          <cell r="B124">
            <v>452</v>
          </cell>
          <cell r="C124" t="str">
            <v>832</v>
          </cell>
          <cell r="D124" t="str">
            <v>PICTET-DIGITAL COMMUNICATION</v>
          </cell>
          <cell r="E124" t="str">
            <v>R</v>
          </cell>
          <cell r="F124" t="str">
            <v>Linéarisation</v>
          </cell>
          <cell r="G124">
            <v>41548</v>
          </cell>
          <cell r="H124">
            <v>41912</v>
          </cell>
          <cell r="I124">
            <v>41547</v>
          </cell>
          <cell r="J124">
            <v>41912</v>
          </cell>
          <cell r="K124">
            <v>365</v>
          </cell>
          <cell r="L124">
            <v>365</v>
          </cell>
          <cell r="M124" t="str">
            <v>OUI</v>
          </cell>
          <cell r="N124">
            <v>81683295.620000005</v>
          </cell>
          <cell r="O124">
            <v>2190682.7599999998</v>
          </cell>
          <cell r="P124">
            <v>268.19229999999999</v>
          </cell>
          <cell r="Q124">
            <v>4460.74</v>
          </cell>
          <cell r="R124">
            <v>0.54600000000000004</v>
          </cell>
          <cell r="S124">
            <v>0</v>
          </cell>
          <cell r="T124">
            <v>0</v>
          </cell>
          <cell r="U124">
            <v>-8397.93</v>
          </cell>
          <cell r="V124">
            <v>-1.0281</v>
          </cell>
          <cell r="W124">
            <v>270</v>
          </cell>
          <cell r="X124">
            <v>267.71019999999999</v>
          </cell>
          <cell r="Y124">
            <v>268.73830000000004</v>
          </cell>
          <cell r="Z124">
            <v>268.73830000000004</v>
          </cell>
          <cell r="AA124">
            <v>414</v>
          </cell>
          <cell r="AC124">
            <v>0</v>
          </cell>
        </row>
        <row r="125">
          <cell r="A125" t="str">
            <v>LU0340555134</v>
          </cell>
          <cell r="B125">
            <v>106235</v>
          </cell>
          <cell r="C125" t="str">
            <v>832</v>
          </cell>
          <cell r="D125" t="str">
            <v>PICTET-DIGITAL COMMUNICATION</v>
          </cell>
          <cell r="E125" t="str">
            <v>REE</v>
          </cell>
          <cell r="F125" t="str">
            <v>Linéarisation</v>
          </cell>
          <cell r="G125">
            <v>41548</v>
          </cell>
          <cell r="H125">
            <v>41912</v>
          </cell>
          <cell r="I125">
            <v>41547</v>
          </cell>
          <cell r="J125">
            <v>41912</v>
          </cell>
          <cell r="K125">
            <v>365</v>
          </cell>
          <cell r="L125">
            <v>365</v>
          </cell>
          <cell r="M125" t="str">
            <v>OUI</v>
          </cell>
          <cell r="N125">
            <v>36997795.280000001</v>
          </cell>
          <cell r="O125">
            <v>992431.98</v>
          </cell>
          <cell r="P125">
            <v>268.24080000000004</v>
          </cell>
          <cell r="Q125">
            <v>2129.66</v>
          </cell>
          <cell r="R125">
            <v>0.57550000000000001</v>
          </cell>
          <cell r="S125">
            <v>0</v>
          </cell>
          <cell r="T125">
            <v>0</v>
          </cell>
          <cell r="U125">
            <v>-3670.84</v>
          </cell>
          <cell r="V125">
            <v>-0.99220000000000008</v>
          </cell>
          <cell r="W125">
            <v>270</v>
          </cell>
          <cell r="X125">
            <v>267.82409999999999</v>
          </cell>
          <cell r="Y125">
            <v>268.81630000000001</v>
          </cell>
          <cell r="Z125">
            <v>268.81630000000001</v>
          </cell>
          <cell r="AA125">
            <v>415</v>
          </cell>
          <cell r="AC125">
            <v>0</v>
          </cell>
        </row>
        <row r="126">
          <cell r="A126" t="str">
            <v>LU0258986560</v>
          </cell>
          <cell r="B126">
            <v>73952</v>
          </cell>
          <cell r="C126" t="str">
            <v>832</v>
          </cell>
          <cell r="D126" t="str">
            <v>PICTET-DIGITAL COMMUNICATION</v>
          </cell>
          <cell r="E126" t="str">
            <v>Z</v>
          </cell>
          <cell r="F126" t="str">
            <v>Linéarisation</v>
          </cell>
          <cell r="G126">
            <v>41548</v>
          </cell>
          <cell r="H126">
            <v>41912</v>
          </cell>
          <cell r="I126">
            <v>41547</v>
          </cell>
          <cell r="J126">
            <v>41912</v>
          </cell>
          <cell r="K126">
            <v>365</v>
          </cell>
          <cell r="L126">
            <v>365</v>
          </cell>
          <cell r="M126" t="str">
            <v>OUI</v>
          </cell>
          <cell r="N126">
            <v>4636660.92</v>
          </cell>
          <cell r="O126">
            <v>8177.93</v>
          </cell>
          <cell r="P126">
            <v>17.637499999999999</v>
          </cell>
          <cell r="Q126">
            <v>242.07</v>
          </cell>
          <cell r="R126">
            <v>0.52210000000000001</v>
          </cell>
          <cell r="S126">
            <v>0</v>
          </cell>
          <cell r="T126">
            <v>0</v>
          </cell>
          <cell r="U126">
            <v>-476.11</v>
          </cell>
          <cell r="V126">
            <v>-1.0268000000000002</v>
          </cell>
          <cell r="W126">
            <v>19</v>
          </cell>
          <cell r="X126">
            <v>17.1328</v>
          </cell>
          <cell r="Y126">
            <v>18.159600000000001</v>
          </cell>
          <cell r="Z126">
            <v>18.159600000000001</v>
          </cell>
          <cell r="AA126">
            <v>416</v>
          </cell>
          <cell r="AC126">
            <v>0</v>
          </cell>
        </row>
        <row r="127">
          <cell r="A127" t="str">
            <v>LU0131718073</v>
          </cell>
          <cell r="B127">
            <v>3773</v>
          </cell>
          <cell r="C127" t="str">
            <v>200606</v>
          </cell>
          <cell r="D127" t="str">
            <v>PICTET-EASTERN EUROPE</v>
          </cell>
          <cell r="E127" t="str">
            <v>I</v>
          </cell>
          <cell r="F127" t="str">
            <v>Linéarisation</v>
          </cell>
          <cell r="G127">
            <v>41548</v>
          </cell>
          <cell r="H127">
            <v>41912</v>
          </cell>
          <cell r="I127">
            <v>41547</v>
          </cell>
          <cell r="J127">
            <v>41912</v>
          </cell>
          <cell r="K127">
            <v>365</v>
          </cell>
          <cell r="L127">
            <v>365</v>
          </cell>
          <cell r="M127" t="str">
            <v>OUI</v>
          </cell>
          <cell r="N127">
            <v>45141639.460000001</v>
          </cell>
          <cell r="O127">
            <v>601723.61</v>
          </cell>
          <cell r="P127">
            <v>133.29680000000002</v>
          </cell>
          <cell r="Q127">
            <v>31050.81</v>
          </cell>
          <cell r="R127">
            <v>6.8785000000000007</v>
          </cell>
          <cell r="S127">
            <v>0</v>
          </cell>
          <cell r="T127">
            <v>0</v>
          </cell>
          <cell r="U127">
            <v>-16608.28</v>
          </cell>
          <cell r="V127">
            <v>-3.6791</v>
          </cell>
          <cell r="W127">
            <v>135</v>
          </cell>
          <cell r="X127">
            <v>136.49620000000002</v>
          </cell>
          <cell r="Y127">
            <v>140.17529999999999</v>
          </cell>
          <cell r="Z127">
            <v>140.17529999999999</v>
          </cell>
          <cell r="AA127">
            <v>353</v>
          </cell>
          <cell r="AC127">
            <v>0</v>
          </cell>
        </row>
        <row r="128">
          <cell r="A128" t="str">
            <v>LU0130728842</v>
          </cell>
          <cell r="B128">
            <v>3766</v>
          </cell>
          <cell r="C128" t="str">
            <v>200606</v>
          </cell>
          <cell r="D128" t="str">
            <v>PICTET-EASTERN EUROPE</v>
          </cell>
          <cell r="E128" t="str">
            <v>P</v>
          </cell>
          <cell r="F128" t="str">
            <v>Linéarisation</v>
          </cell>
          <cell r="G128">
            <v>41548</v>
          </cell>
          <cell r="H128">
            <v>41912</v>
          </cell>
          <cell r="I128">
            <v>41547</v>
          </cell>
          <cell r="J128">
            <v>41912</v>
          </cell>
          <cell r="K128">
            <v>365</v>
          </cell>
          <cell r="L128">
            <v>365</v>
          </cell>
          <cell r="M128" t="str">
            <v>OUI</v>
          </cell>
          <cell r="N128">
            <v>107184621.87</v>
          </cell>
          <cell r="O128">
            <v>2283915.39</v>
          </cell>
          <cell r="P128">
            <v>213.08240000000001</v>
          </cell>
          <cell r="Q128">
            <v>70310.73</v>
          </cell>
          <cell r="R128">
            <v>6.5598000000000001</v>
          </cell>
          <cell r="S128">
            <v>0</v>
          </cell>
          <cell r="T128">
            <v>0</v>
          </cell>
          <cell r="U128">
            <v>-38056.35</v>
          </cell>
          <cell r="V128">
            <v>-3.5505</v>
          </cell>
          <cell r="W128">
            <v>215</v>
          </cell>
          <cell r="X128">
            <v>216.0917</v>
          </cell>
          <cell r="Y128">
            <v>219.6422</v>
          </cell>
          <cell r="Z128">
            <v>219.6422</v>
          </cell>
          <cell r="AA128">
            <v>354</v>
          </cell>
          <cell r="AC128">
            <v>0</v>
          </cell>
        </row>
        <row r="129">
          <cell r="A129" t="str">
            <v>LU0320649907</v>
          </cell>
          <cell r="B129">
            <v>100547</v>
          </cell>
          <cell r="C129" t="str">
            <v>200606</v>
          </cell>
          <cell r="D129" t="str">
            <v>PICTET-EASTERN EUROPE</v>
          </cell>
          <cell r="E129" t="str">
            <v>PDG</v>
          </cell>
          <cell r="F129" t="str">
            <v>Linéarisation</v>
          </cell>
          <cell r="G129">
            <v>41548</v>
          </cell>
          <cell r="H129">
            <v>41912</v>
          </cell>
          <cell r="I129">
            <v>41547</v>
          </cell>
          <cell r="J129">
            <v>41912</v>
          </cell>
          <cell r="K129">
            <v>365</v>
          </cell>
          <cell r="L129">
            <v>365</v>
          </cell>
          <cell r="M129" t="str">
            <v>OUI</v>
          </cell>
          <cell r="N129">
            <v>112754.43000000001</v>
          </cell>
          <cell r="O129">
            <v>2406.2600000000002</v>
          </cell>
          <cell r="P129">
            <v>213.40710000000001</v>
          </cell>
          <cell r="Q129">
            <v>83.51</v>
          </cell>
          <cell r="R129">
            <v>7.4063000000000008</v>
          </cell>
          <cell r="S129">
            <v>0</v>
          </cell>
          <cell r="T129">
            <v>0</v>
          </cell>
          <cell r="U129">
            <v>-40.840000000000003</v>
          </cell>
          <cell r="V129">
            <v>-3.6220000000000003</v>
          </cell>
          <cell r="W129">
            <v>215</v>
          </cell>
          <cell r="X129">
            <v>217.19140000000002</v>
          </cell>
          <cell r="Y129">
            <v>220.8134</v>
          </cell>
          <cell r="Z129">
            <v>220.8134</v>
          </cell>
          <cell r="AA129">
            <v>356</v>
          </cell>
          <cell r="AC129">
            <v>0</v>
          </cell>
        </row>
        <row r="130">
          <cell r="A130" t="str">
            <v>LU0208608983</v>
          </cell>
          <cell r="B130">
            <v>47765</v>
          </cell>
          <cell r="C130" t="str">
            <v>200606</v>
          </cell>
          <cell r="D130" t="str">
            <v>PICTET-EASTERN EUROPE</v>
          </cell>
          <cell r="E130" t="str">
            <v>PDI</v>
          </cell>
          <cell r="F130" t="str">
            <v>Linéarisation</v>
          </cell>
          <cell r="G130">
            <v>41548</v>
          </cell>
          <cell r="H130">
            <v>41912</v>
          </cell>
          <cell r="I130">
            <v>41547</v>
          </cell>
          <cell r="J130">
            <v>41912</v>
          </cell>
          <cell r="K130">
            <v>365</v>
          </cell>
          <cell r="L130">
            <v>365</v>
          </cell>
          <cell r="M130" t="str">
            <v>OUI</v>
          </cell>
          <cell r="N130">
            <v>920889.89</v>
          </cell>
          <cell r="O130">
            <v>19627.740000000002</v>
          </cell>
          <cell r="P130">
            <v>213.13890000000001</v>
          </cell>
          <cell r="Q130">
            <v>611.70000000000005</v>
          </cell>
          <cell r="R130">
            <v>6.6425000000000001</v>
          </cell>
          <cell r="S130">
            <v>0</v>
          </cell>
          <cell r="T130">
            <v>0</v>
          </cell>
          <cell r="U130">
            <v>-335.6</v>
          </cell>
          <cell r="V130">
            <v>-3.6443000000000003</v>
          </cell>
          <cell r="W130">
            <v>215</v>
          </cell>
          <cell r="X130">
            <v>216.1371</v>
          </cell>
          <cell r="Y130">
            <v>219.78140000000002</v>
          </cell>
          <cell r="Z130">
            <v>219.78140000000002</v>
          </cell>
          <cell r="AA130">
            <v>355</v>
          </cell>
          <cell r="AC130">
            <v>0</v>
          </cell>
        </row>
        <row r="131">
          <cell r="A131" t="str">
            <v>LU0131719634</v>
          </cell>
          <cell r="B131">
            <v>3774</v>
          </cell>
          <cell r="C131" t="str">
            <v>200606</v>
          </cell>
          <cell r="D131" t="str">
            <v>PICTET-EASTERN EUROPE</v>
          </cell>
          <cell r="E131" t="str">
            <v>R</v>
          </cell>
          <cell r="F131" t="str">
            <v>Linéarisation</v>
          </cell>
          <cell r="G131">
            <v>41548</v>
          </cell>
          <cell r="H131">
            <v>41912</v>
          </cell>
          <cell r="I131">
            <v>41547</v>
          </cell>
          <cell r="J131">
            <v>41912</v>
          </cell>
          <cell r="K131">
            <v>365</v>
          </cell>
          <cell r="L131">
            <v>365</v>
          </cell>
          <cell r="M131" t="str">
            <v>OUI</v>
          </cell>
          <cell r="N131">
            <v>23072027.370000001</v>
          </cell>
          <cell r="O131">
            <v>653262.09</v>
          </cell>
          <cell r="P131">
            <v>283.14019999999999</v>
          </cell>
          <cell r="Q131">
            <v>15007.09</v>
          </cell>
          <cell r="R131">
            <v>6.5045000000000002</v>
          </cell>
          <cell r="S131">
            <v>0</v>
          </cell>
          <cell r="T131">
            <v>0</v>
          </cell>
          <cell r="U131">
            <v>-8272.33</v>
          </cell>
          <cell r="V131">
            <v>-3.5854000000000004</v>
          </cell>
          <cell r="W131">
            <v>285</v>
          </cell>
          <cell r="X131">
            <v>286.05930000000001</v>
          </cell>
          <cell r="Y131">
            <v>289.6447</v>
          </cell>
          <cell r="Z131">
            <v>289.6447</v>
          </cell>
          <cell r="AA131">
            <v>357</v>
          </cell>
          <cell r="AC131">
            <v>0</v>
          </cell>
        </row>
        <row r="132">
          <cell r="A132" t="str">
            <v>LU0230608332</v>
          </cell>
          <cell r="B132">
            <v>60565</v>
          </cell>
          <cell r="C132" t="str">
            <v>200606</v>
          </cell>
          <cell r="D132" t="str">
            <v>PICTET-EASTERN EUROPE</v>
          </cell>
          <cell r="E132" t="str">
            <v>Z</v>
          </cell>
          <cell r="F132" t="str">
            <v>Linéarisation</v>
          </cell>
          <cell r="G132">
            <v>41548</v>
          </cell>
          <cell r="H132">
            <v>41912</v>
          </cell>
          <cell r="I132">
            <v>41547</v>
          </cell>
          <cell r="J132">
            <v>41912</v>
          </cell>
          <cell r="K132">
            <v>365</v>
          </cell>
          <cell r="L132">
            <v>365</v>
          </cell>
          <cell r="M132" t="str">
            <v>OUI</v>
          </cell>
          <cell r="N132">
            <v>8334.4699999999993</v>
          </cell>
          <cell r="O132">
            <v>23.990000000000002</v>
          </cell>
          <cell r="P132">
            <v>28.784100000000002</v>
          </cell>
          <cell r="Q132">
            <v>12.84</v>
          </cell>
          <cell r="R132">
            <v>15.405900000000001</v>
          </cell>
          <cell r="S132">
            <v>0</v>
          </cell>
          <cell r="T132">
            <v>0</v>
          </cell>
          <cell r="U132">
            <v>-6.79</v>
          </cell>
          <cell r="V132">
            <v>-8.1469000000000005</v>
          </cell>
          <cell r="W132">
            <v>29</v>
          </cell>
          <cell r="X132">
            <v>36.043100000000003</v>
          </cell>
          <cell r="Y132">
            <v>44.19</v>
          </cell>
          <cell r="Z132">
            <v>44.19</v>
          </cell>
          <cell r="AA132">
            <v>358</v>
          </cell>
          <cell r="AC132">
            <v>0</v>
          </cell>
        </row>
        <row r="133">
          <cell r="A133" t="str">
            <v>LU0844698075</v>
          </cell>
          <cell r="B133">
            <v>181983</v>
          </cell>
          <cell r="C133" t="str">
            <v>243621</v>
          </cell>
          <cell r="D133" t="str">
            <v>PICTET-EMERGING CORPORATE BONDS</v>
          </cell>
          <cell r="E133" t="str">
            <v>HIE</v>
          </cell>
          <cell r="F133" t="str">
            <v>Linéarisation</v>
          </cell>
          <cell r="G133">
            <v>41548</v>
          </cell>
          <cell r="H133">
            <v>41912</v>
          </cell>
          <cell r="I133">
            <v>41547</v>
          </cell>
          <cell r="J133">
            <v>41912</v>
          </cell>
          <cell r="K133">
            <v>365</v>
          </cell>
          <cell r="L133">
            <v>365</v>
          </cell>
          <cell r="M133" t="str">
            <v>OUI</v>
          </cell>
          <cell r="N133">
            <v>209181864.06</v>
          </cell>
          <cell r="O133">
            <v>2371590.79</v>
          </cell>
          <cell r="P133">
            <v>113.3746</v>
          </cell>
          <cell r="Q133">
            <v>1738.01</v>
          </cell>
          <cell r="R133">
            <v>8.3100000000000007E-2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15</v>
          </cell>
          <cell r="X133">
            <v>113.4577</v>
          </cell>
          <cell r="Y133">
            <v>113.4577</v>
          </cell>
          <cell r="Z133">
            <v>113.4577</v>
          </cell>
          <cell r="AA133">
            <v>295</v>
          </cell>
          <cell r="AC133">
            <v>0</v>
          </cell>
        </row>
        <row r="134">
          <cell r="A134" t="str">
            <v>LU0844698232</v>
          </cell>
          <cell r="B134">
            <v>181982</v>
          </cell>
          <cell r="C134" t="str">
            <v>243621</v>
          </cell>
          <cell r="D134" t="str">
            <v>PICTET-EMERGING CORPORATE BONDS</v>
          </cell>
          <cell r="E134" t="str">
            <v>HPE</v>
          </cell>
          <cell r="F134" t="str">
            <v>Linéarisation</v>
          </cell>
          <cell r="G134">
            <v>41548</v>
          </cell>
          <cell r="H134">
            <v>41912</v>
          </cell>
          <cell r="I134">
            <v>41547</v>
          </cell>
          <cell r="J134">
            <v>41912</v>
          </cell>
          <cell r="K134">
            <v>365</v>
          </cell>
          <cell r="L134">
            <v>365</v>
          </cell>
          <cell r="M134" t="str">
            <v>OUI</v>
          </cell>
          <cell r="N134">
            <v>61521100.920000002</v>
          </cell>
          <cell r="O134">
            <v>1158286.05</v>
          </cell>
          <cell r="P134">
            <v>188.27460000000002</v>
          </cell>
          <cell r="Q134">
            <v>483.34000000000003</v>
          </cell>
          <cell r="R134">
            <v>7.8600000000000003E-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190</v>
          </cell>
          <cell r="X134">
            <v>188.35320000000002</v>
          </cell>
          <cell r="Y134">
            <v>188.35320000000002</v>
          </cell>
          <cell r="Z134">
            <v>188.35320000000002</v>
          </cell>
          <cell r="AA134">
            <v>297</v>
          </cell>
          <cell r="AC134">
            <v>0</v>
          </cell>
        </row>
        <row r="135">
          <cell r="A135" t="str">
            <v>LU0844698315</v>
          </cell>
          <cell r="B135">
            <v>181980</v>
          </cell>
          <cell r="C135" t="str">
            <v>243621</v>
          </cell>
          <cell r="D135" t="str">
            <v>PICTET-EMERGING CORPORATE BONDS</v>
          </cell>
          <cell r="E135" t="str">
            <v>HRE</v>
          </cell>
          <cell r="F135" t="str">
            <v>Linéarisation</v>
          </cell>
          <cell r="G135">
            <v>41548</v>
          </cell>
          <cell r="H135">
            <v>41912</v>
          </cell>
          <cell r="I135">
            <v>41547</v>
          </cell>
          <cell r="J135">
            <v>41912</v>
          </cell>
          <cell r="K135">
            <v>365</v>
          </cell>
          <cell r="L135">
            <v>365</v>
          </cell>
          <cell r="M135" t="str">
            <v>OUI</v>
          </cell>
          <cell r="N135">
            <v>40406211.189999998</v>
          </cell>
          <cell r="O135">
            <v>922078.59</v>
          </cell>
          <cell r="P135">
            <v>228.2022</v>
          </cell>
          <cell r="Q135">
            <v>358.3</v>
          </cell>
          <cell r="R135">
            <v>8.8700000000000001E-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230</v>
          </cell>
          <cell r="X135">
            <v>228.29090000000002</v>
          </cell>
          <cell r="Y135">
            <v>228.29090000000002</v>
          </cell>
          <cell r="Z135">
            <v>228.29090000000002</v>
          </cell>
          <cell r="AA135">
            <v>299</v>
          </cell>
          <cell r="AC135">
            <v>0</v>
          </cell>
        </row>
        <row r="136">
          <cell r="A136" t="str">
            <v>LU0844696376</v>
          </cell>
          <cell r="B136">
            <v>181973</v>
          </cell>
          <cell r="C136" t="str">
            <v>243095</v>
          </cell>
          <cell r="D136" t="str">
            <v>PICTET-EMERGING CORPORATE BONDS</v>
          </cell>
          <cell r="E136" t="str">
            <v>I</v>
          </cell>
          <cell r="F136" t="str">
            <v>Linéarisation</v>
          </cell>
          <cell r="G136">
            <v>41548</v>
          </cell>
          <cell r="H136">
            <v>41912</v>
          </cell>
          <cell r="I136">
            <v>41547</v>
          </cell>
          <cell r="J136">
            <v>41912</v>
          </cell>
          <cell r="K136">
            <v>365</v>
          </cell>
          <cell r="L136">
            <v>365</v>
          </cell>
          <cell r="M136" t="str">
            <v>OUI</v>
          </cell>
          <cell r="N136">
            <v>245644356.63999999</v>
          </cell>
          <cell r="O136">
            <v>2661288.33</v>
          </cell>
          <cell r="P136">
            <v>108.3391</v>
          </cell>
          <cell r="Q136">
            <v>2055.56</v>
          </cell>
          <cell r="R136">
            <v>8.3700000000000011E-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110</v>
          </cell>
          <cell r="X136">
            <v>108.42280000000001</v>
          </cell>
          <cell r="Y136">
            <v>108.42280000000001</v>
          </cell>
          <cell r="Z136">
            <v>108.42280000000001</v>
          </cell>
          <cell r="AA136">
            <v>284</v>
          </cell>
          <cell r="AC136">
            <v>0</v>
          </cell>
        </row>
        <row r="137">
          <cell r="A137" t="str">
            <v>LU0844697770</v>
          </cell>
          <cell r="B137">
            <v>181978</v>
          </cell>
          <cell r="C137" t="str">
            <v>243618</v>
          </cell>
          <cell r="D137" t="str">
            <v>PICTET-EMERGING CORPORATE BONDS</v>
          </cell>
          <cell r="E137" t="str">
            <v>IC</v>
          </cell>
          <cell r="F137" t="str">
            <v>Linéarisation</v>
          </cell>
          <cell r="G137">
            <v>41548</v>
          </cell>
          <cell r="H137">
            <v>41912</v>
          </cell>
          <cell r="I137">
            <v>41547</v>
          </cell>
          <cell r="J137">
            <v>41912</v>
          </cell>
          <cell r="K137">
            <v>365</v>
          </cell>
          <cell r="L137">
            <v>365</v>
          </cell>
          <cell r="M137" t="str">
            <v>OUI</v>
          </cell>
          <cell r="N137">
            <v>148858067.08000001</v>
          </cell>
          <cell r="O137">
            <v>1690052.46</v>
          </cell>
          <cell r="P137">
            <v>113.53450000000001</v>
          </cell>
          <cell r="Q137">
            <v>1316.1200000000001</v>
          </cell>
          <cell r="R137">
            <v>8.8400000000000006E-2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115</v>
          </cell>
          <cell r="X137">
            <v>113.6229</v>
          </cell>
          <cell r="Y137">
            <v>113.6229</v>
          </cell>
          <cell r="Z137">
            <v>113.6229</v>
          </cell>
          <cell r="AA137">
            <v>294</v>
          </cell>
          <cell r="AC137">
            <v>0</v>
          </cell>
        </row>
        <row r="138">
          <cell r="A138" t="str">
            <v>LU0844697424</v>
          </cell>
          <cell r="B138">
            <v>184870</v>
          </cell>
          <cell r="C138" t="str">
            <v>243095</v>
          </cell>
          <cell r="D138" t="str">
            <v>PICTET-EMERGING CORPORATE BONDS</v>
          </cell>
          <cell r="E138" t="str">
            <v>IDG</v>
          </cell>
          <cell r="F138" t="str">
            <v>Linéarisation</v>
          </cell>
          <cell r="G138">
            <v>41548</v>
          </cell>
          <cell r="H138">
            <v>41912</v>
          </cell>
          <cell r="I138">
            <v>41547</v>
          </cell>
          <cell r="J138">
            <v>41912</v>
          </cell>
          <cell r="K138">
            <v>365</v>
          </cell>
          <cell r="L138">
            <v>365</v>
          </cell>
          <cell r="M138" t="str">
            <v>OUI</v>
          </cell>
          <cell r="N138">
            <v>55043256.210000001</v>
          </cell>
          <cell r="O138">
            <v>596012.03</v>
          </cell>
          <cell r="P138">
            <v>108.2805</v>
          </cell>
          <cell r="Q138">
            <v>485.54</v>
          </cell>
          <cell r="R138">
            <v>8.8200000000000001E-2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110</v>
          </cell>
          <cell r="X138">
            <v>108.3687</v>
          </cell>
          <cell r="Y138">
            <v>108.3687</v>
          </cell>
          <cell r="Z138">
            <v>108.3687</v>
          </cell>
          <cell r="AA138">
            <v>286</v>
          </cell>
          <cell r="AC138">
            <v>0</v>
          </cell>
        </row>
        <row r="139">
          <cell r="A139" t="str">
            <v>LU0953041091</v>
          </cell>
          <cell r="B139">
            <v>192900</v>
          </cell>
          <cell r="C139" t="str">
            <v>243095</v>
          </cell>
          <cell r="D139" t="str">
            <v>PICTET-EMERGING CORPORATE BONDS</v>
          </cell>
          <cell r="E139" t="str">
            <v>IDU</v>
          </cell>
          <cell r="F139" t="str">
            <v>Linéarisation</v>
          </cell>
          <cell r="G139">
            <v>41548</v>
          </cell>
          <cell r="H139">
            <v>41912</v>
          </cell>
          <cell r="I139">
            <v>41547</v>
          </cell>
          <cell r="J139">
            <v>41912</v>
          </cell>
          <cell r="K139">
            <v>365</v>
          </cell>
          <cell r="L139">
            <v>365</v>
          </cell>
          <cell r="M139" t="str">
            <v>OUI</v>
          </cell>
          <cell r="N139">
            <v>15430645.02</v>
          </cell>
          <cell r="O139">
            <v>167809.84</v>
          </cell>
          <cell r="P139">
            <v>108.751</v>
          </cell>
          <cell r="Q139">
            <v>102.38</v>
          </cell>
          <cell r="R139">
            <v>6.6299999999999998E-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10</v>
          </cell>
          <cell r="X139">
            <v>108.8173</v>
          </cell>
          <cell r="Y139">
            <v>108.8173</v>
          </cell>
          <cell r="Z139">
            <v>108.8173</v>
          </cell>
          <cell r="AA139">
            <v>285</v>
          </cell>
          <cell r="AC139">
            <v>0</v>
          </cell>
        </row>
        <row r="140">
          <cell r="A140" t="str">
            <v>LU0996794920</v>
          </cell>
          <cell r="B140">
            <v>197019</v>
          </cell>
          <cell r="C140" t="str">
            <v>243095</v>
          </cell>
          <cell r="D140" t="str">
            <v>PICTET-EMERGING CORPORATE BONDS</v>
          </cell>
          <cell r="E140" t="str">
            <v>IJY</v>
          </cell>
          <cell r="F140" t="str">
            <v>Linéarisation</v>
          </cell>
          <cell r="G140">
            <v>41548</v>
          </cell>
          <cell r="H140">
            <v>41912</v>
          </cell>
          <cell r="I140">
            <v>41613</v>
          </cell>
          <cell r="J140">
            <v>41912</v>
          </cell>
          <cell r="K140">
            <v>300</v>
          </cell>
          <cell r="L140">
            <v>365</v>
          </cell>
          <cell r="M140" t="str">
            <v>OUI</v>
          </cell>
          <cell r="N140">
            <v>973554.44000000006</v>
          </cell>
          <cell r="O140">
            <v>10621.22</v>
          </cell>
          <cell r="P140">
            <v>109.09740000000001</v>
          </cell>
          <cell r="Q140">
            <v>4.1500000000000004</v>
          </cell>
          <cell r="R140">
            <v>4.2599999999999999E-2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110</v>
          </cell>
          <cell r="X140">
            <v>109.14</v>
          </cell>
          <cell r="Y140">
            <v>109.14</v>
          </cell>
          <cell r="Z140">
            <v>109.14</v>
          </cell>
          <cell r="AA140">
            <v>287</v>
          </cell>
          <cell r="AC140">
            <v>0</v>
          </cell>
        </row>
        <row r="141">
          <cell r="A141" t="str">
            <v>LU0844696459</v>
          </cell>
          <cell r="B141">
            <v>181974</v>
          </cell>
          <cell r="C141" t="str">
            <v>243095</v>
          </cell>
          <cell r="D141" t="str">
            <v>PICTET-EMERGING CORPORATE BONDS</v>
          </cell>
          <cell r="E141" t="str">
            <v>P</v>
          </cell>
          <cell r="F141" t="str">
            <v>Linéarisation</v>
          </cell>
          <cell r="G141">
            <v>41548</v>
          </cell>
          <cell r="H141">
            <v>41912</v>
          </cell>
          <cell r="I141">
            <v>41547</v>
          </cell>
          <cell r="J141">
            <v>41912</v>
          </cell>
          <cell r="K141">
            <v>365</v>
          </cell>
          <cell r="L141">
            <v>365</v>
          </cell>
          <cell r="M141" t="str">
            <v>OUI</v>
          </cell>
          <cell r="N141">
            <v>38425107.640000001</v>
          </cell>
          <cell r="O141">
            <v>704556.66</v>
          </cell>
          <cell r="P141">
            <v>183.35840000000002</v>
          </cell>
          <cell r="Q141">
            <v>313.10000000000002</v>
          </cell>
          <cell r="R141">
            <v>8.1500000000000003E-2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85</v>
          </cell>
          <cell r="X141">
            <v>183.43990000000002</v>
          </cell>
          <cell r="Y141">
            <v>183.43990000000002</v>
          </cell>
          <cell r="Z141">
            <v>183.43990000000002</v>
          </cell>
          <cell r="AA141">
            <v>288</v>
          </cell>
          <cell r="AC141">
            <v>0</v>
          </cell>
        </row>
        <row r="142">
          <cell r="A142" t="str">
            <v>LU0844697853</v>
          </cell>
          <cell r="B142">
            <v>182107</v>
          </cell>
          <cell r="C142" t="str">
            <v>243618</v>
          </cell>
          <cell r="D142" t="str">
            <v>PICTET-EMERGING CORPORATE BONDS</v>
          </cell>
          <cell r="E142" t="str">
            <v>PC</v>
          </cell>
          <cell r="F142" t="str">
            <v>Linéarisation</v>
          </cell>
          <cell r="G142">
            <v>41548</v>
          </cell>
          <cell r="H142">
            <v>41912</v>
          </cell>
          <cell r="I142">
            <v>41547</v>
          </cell>
          <cell r="J142">
            <v>41912</v>
          </cell>
          <cell r="K142">
            <v>365</v>
          </cell>
          <cell r="L142">
            <v>365</v>
          </cell>
          <cell r="M142" t="str">
            <v>OUI</v>
          </cell>
          <cell r="N142">
            <v>25792754.850000001</v>
          </cell>
          <cell r="O142">
            <v>487630.93</v>
          </cell>
          <cell r="P142">
            <v>189.0574</v>
          </cell>
          <cell r="Q142">
            <v>211.82</v>
          </cell>
          <cell r="R142">
            <v>8.2100000000000006E-2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90</v>
          </cell>
          <cell r="X142">
            <v>189.1395</v>
          </cell>
          <cell r="Y142">
            <v>189.1395</v>
          </cell>
          <cell r="Z142">
            <v>189.1395</v>
          </cell>
          <cell r="AA142">
            <v>296</v>
          </cell>
          <cell r="AC142">
            <v>0</v>
          </cell>
        </row>
        <row r="143">
          <cell r="A143" t="str">
            <v>LU0844696533</v>
          </cell>
          <cell r="B143">
            <v>181975</v>
          </cell>
          <cell r="C143" t="str">
            <v>243095</v>
          </cell>
          <cell r="D143" t="str">
            <v>PICTET-EMERGING CORPORATE BONDS</v>
          </cell>
          <cell r="E143" t="str">
            <v>PDI</v>
          </cell>
          <cell r="F143" t="str">
            <v>Linéarisation</v>
          </cell>
          <cell r="G143">
            <v>41548</v>
          </cell>
          <cell r="H143">
            <v>41912</v>
          </cell>
          <cell r="I143">
            <v>41547</v>
          </cell>
          <cell r="J143">
            <v>41912</v>
          </cell>
          <cell r="K143">
            <v>365</v>
          </cell>
          <cell r="L143">
            <v>365</v>
          </cell>
          <cell r="M143" t="str">
            <v>OUI</v>
          </cell>
          <cell r="N143">
            <v>11767360.93</v>
          </cell>
          <cell r="O143">
            <v>215452.42</v>
          </cell>
          <cell r="P143">
            <v>183.0932</v>
          </cell>
          <cell r="Q143">
            <v>119.2</v>
          </cell>
          <cell r="R143">
            <v>0.1013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185</v>
          </cell>
          <cell r="X143">
            <v>183.19450000000001</v>
          </cell>
          <cell r="Y143">
            <v>183.19450000000001</v>
          </cell>
          <cell r="Z143">
            <v>183.19450000000001</v>
          </cell>
          <cell r="AA143">
            <v>290</v>
          </cell>
          <cell r="AC143">
            <v>0</v>
          </cell>
        </row>
        <row r="144">
          <cell r="A144" t="str">
            <v>LU0844696616</v>
          </cell>
          <cell r="B144">
            <v>183426</v>
          </cell>
          <cell r="C144" t="str">
            <v>243095</v>
          </cell>
          <cell r="D144" t="str">
            <v>PICTET-EMERGING CORPORATE BONDS</v>
          </cell>
          <cell r="E144" t="str">
            <v>PMD</v>
          </cell>
          <cell r="F144" t="str">
            <v>Linéarisation</v>
          </cell>
          <cell r="G144">
            <v>41548</v>
          </cell>
          <cell r="H144">
            <v>41912</v>
          </cell>
          <cell r="I144">
            <v>41547</v>
          </cell>
          <cell r="J144">
            <v>41912</v>
          </cell>
          <cell r="K144">
            <v>365</v>
          </cell>
          <cell r="L144">
            <v>365</v>
          </cell>
          <cell r="M144" t="str">
            <v>OUI</v>
          </cell>
          <cell r="N144">
            <v>537057.91</v>
          </cell>
          <cell r="O144">
            <v>9878.9500000000007</v>
          </cell>
          <cell r="P144">
            <v>183.94570000000002</v>
          </cell>
          <cell r="Q144">
            <v>2.98</v>
          </cell>
          <cell r="R144">
            <v>5.5500000000000001E-2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185</v>
          </cell>
          <cell r="X144">
            <v>184.00120000000001</v>
          </cell>
          <cell r="Y144">
            <v>184.00120000000001</v>
          </cell>
          <cell r="Z144">
            <v>184.00120000000001</v>
          </cell>
          <cell r="AA144">
            <v>289</v>
          </cell>
          <cell r="AC144">
            <v>0</v>
          </cell>
        </row>
        <row r="145">
          <cell r="A145" t="str">
            <v>LU0844696707</v>
          </cell>
          <cell r="B145">
            <v>181976</v>
          </cell>
          <cell r="C145" t="str">
            <v>243095</v>
          </cell>
          <cell r="D145" t="str">
            <v>PICTET-EMERGING CORPORATE BONDS</v>
          </cell>
          <cell r="E145" t="str">
            <v>R</v>
          </cell>
          <cell r="F145" t="str">
            <v>Linéarisation</v>
          </cell>
          <cell r="G145">
            <v>41548</v>
          </cell>
          <cell r="H145">
            <v>41912</v>
          </cell>
          <cell r="I145">
            <v>41547</v>
          </cell>
          <cell r="J145">
            <v>41912</v>
          </cell>
          <cell r="K145">
            <v>365</v>
          </cell>
          <cell r="L145">
            <v>365</v>
          </cell>
          <cell r="M145" t="str">
            <v>OUI</v>
          </cell>
          <cell r="N145">
            <v>22350957.760000002</v>
          </cell>
          <cell r="O145">
            <v>499362.15</v>
          </cell>
          <cell r="P145">
            <v>223.4186</v>
          </cell>
          <cell r="Q145">
            <v>180.48</v>
          </cell>
          <cell r="R145">
            <v>8.0700000000000008E-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225</v>
          </cell>
          <cell r="X145">
            <v>223.49930000000001</v>
          </cell>
          <cell r="Y145">
            <v>223.49930000000001</v>
          </cell>
          <cell r="Z145">
            <v>223.49930000000001</v>
          </cell>
          <cell r="AA145">
            <v>291</v>
          </cell>
          <cell r="AC145">
            <v>0</v>
          </cell>
        </row>
        <row r="146">
          <cell r="A146" t="str">
            <v>LU0858477598</v>
          </cell>
          <cell r="B146">
            <v>182106</v>
          </cell>
          <cell r="C146" t="str">
            <v>243618</v>
          </cell>
          <cell r="D146" t="str">
            <v>PICTET-EMERGING CORPORATE BONDS</v>
          </cell>
          <cell r="E146" t="str">
            <v>RC</v>
          </cell>
          <cell r="F146" t="str">
            <v>Linéarisation</v>
          </cell>
          <cell r="G146">
            <v>41548</v>
          </cell>
          <cell r="H146">
            <v>41912</v>
          </cell>
          <cell r="I146">
            <v>41547</v>
          </cell>
          <cell r="J146">
            <v>41912</v>
          </cell>
          <cell r="K146">
            <v>365</v>
          </cell>
          <cell r="L146">
            <v>365</v>
          </cell>
          <cell r="M146" t="str">
            <v>OUI</v>
          </cell>
          <cell r="N146">
            <v>13925334.859999999</v>
          </cell>
          <cell r="O146">
            <v>318033.73</v>
          </cell>
          <cell r="P146">
            <v>228.38490000000002</v>
          </cell>
          <cell r="Q146">
            <v>131.34</v>
          </cell>
          <cell r="R146">
            <v>9.4300000000000009E-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230</v>
          </cell>
          <cell r="X146">
            <v>228.47920000000002</v>
          </cell>
          <cell r="Y146">
            <v>228.47920000000002</v>
          </cell>
          <cell r="Z146">
            <v>228.47920000000002</v>
          </cell>
          <cell r="AA146">
            <v>298</v>
          </cell>
          <cell r="AC146">
            <v>0</v>
          </cell>
        </row>
        <row r="147">
          <cell r="A147" t="str">
            <v>LU0867918970</v>
          </cell>
          <cell r="B147">
            <v>183427</v>
          </cell>
          <cell r="C147" t="str">
            <v>243095</v>
          </cell>
          <cell r="D147" t="str">
            <v>PICTET-EMERGING CORPORATE BONDS</v>
          </cell>
          <cell r="E147" t="str">
            <v>RMD</v>
          </cell>
          <cell r="F147" t="str">
            <v>Linéarisation</v>
          </cell>
          <cell r="G147">
            <v>41548</v>
          </cell>
          <cell r="H147">
            <v>41912</v>
          </cell>
          <cell r="I147">
            <v>41547</v>
          </cell>
          <cell r="J147">
            <v>41912</v>
          </cell>
          <cell r="K147">
            <v>365</v>
          </cell>
          <cell r="L147">
            <v>365</v>
          </cell>
          <cell r="M147" t="str">
            <v>OUI</v>
          </cell>
          <cell r="N147">
            <v>9733.93</v>
          </cell>
          <cell r="O147">
            <v>216.99</v>
          </cell>
          <cell r="P147">
            <v>222.9213</v>
          </cell>
          <cell r="Q147">
            <v>0.08</v>
          </cell>
          <cell r="R147">
            <v>8.2200000000000009E-2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225</v>
          </cell>
          <cell r="X147">
            <v>223.0035</v>
          </cell>
          <cell r="Y147">
            <v>223.0035</v>
          </cell>
          <cell r="Z147">
            <v>223.0035</v>
          </cell>
          <cell r="AA147">
            <v>292</v>
          </cell>
          <cell r="AC147">
            <v>0</v>
          </cell>
        </row>
        <row r="148">
          <cell r="A148" t="str">
            <v>LU0844698406</v>
          </cell>
          <cell r="B148">
            <v>181981</v>
          </cell>
          <cell r="C148" t="str">
            <v>243621</v>
          </cell>
          <cell r="D148" t="str">
            <v>PICTET-EMERGING CORPORATE BONDS</v>
          </cell>
          <cell r="E148" t="str">
            <v>RME</v>
          </cell>
          <cell r="F148" t="str">
            <v>Linéarisation</v>
          </cell>
          <cell r="G148">
            <v>41548</v>
          </cell>
          <cell r="H148">
            <v>41912</v>
          </cell>
          <cell r="I148">
            <v>41547</v>
          </cell>
          <cell r="J148">
            <v>41912</v>
          </cell>
          <cell r="K148">
            <v>365</v>
          </cell>
          <cell r="L148">
            <v>365</v>
          </cell>
          <cell r="M148" t="str">
            <v>OUI</v>
          </cell>
          <cell r="N148">
            <v>45300241.049999997</v>
          </cell>
          <cell r="O148">
            <v>1033982.5</v>
          </cell>
          <cell r="P148">
            <v>228.251</v>
          </cell>
          <cell r="Q148">
            <v>393.52</v>
          </cell>
          <cell r="R148">
            <v>8.6900000000000005E-2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30</v>
          </cell>
          <cell r="X148">
            <v>228.33790000000002</v>
          </cell>
          <cell r="Y148">
            <v>228.33790000000002</v>
          </cell>
          <cell r="Z148">
            <v>228.33790000000002</v>
          </cell>
          <cell r="AA148">
            <v>300</v>
          </cell>
          <cell r="AC148">
            <v>0</v>
          </cell>
        </row>
        <row r="149">
          <cell r="A149" t="str">
            <v>LU0844696889</v>
          </cell>
          <cell r="B149">
            <v>181977</v>
          </cell>
          <cell r="C149" t="str">
            <v>243095</v>
          </cell>
          <cell r="D149" t="str">
            <v>PICTET-EMERGING CORPORATE BONDS</v>
          </cell>
          <cell r="E149" t="str">
            <v>Z</v>
          </cell>
          <cell r="F149" t="str">
            <v>Linéarisation</v>
          </cell>
          <cell r="G149">
            <v>41548</v>
          </cell>
          <cell r="H149">
            <v>41912</v>
          </cell>
          <cell r="I149">
            <v>41547</v>
          </cell>
          <cell r="J149">
            <v>41912</v>
          </cell>
          <cell r="K149">
            <v>365</v>
          </cell>
          <cell r="L149">
            <v>365</v>
          </cell>
          <cell r="M149" t="str">
            <v>OUI</v>
          </cell>
          <cell r="N149">
            <v>22232712.350000001</v>
          </cell>
          <cell r="O149">
            <v>29280.45</v>
          </cell>
          <cell r="P149">
            <v>13.1699</v>
          </cell>
          <cell r="Q149">
            <v>95.24</v>
          </cell>
          <cell r="R149">
            <v>4.2800000000000005E-2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14</v>
          </cell>
          <cell r="X149">
            <v>13.2127</v>
          </cell>
          <cell r="Y149">
            <v>13.2127</v>
          </cell>
          <cell r="Z149">
            <v>13.2127</v>
          </cell>
          <cell r="AA149">
            <v>293</v>
          </cell>
          <cell r="AC149">
            <v>0</v>
          </cell>
        </row>
        <row r="150">
          <cell r="A150" t="str">
            <v>LU0844697937</v>
          </cell>
          <cell r="B150">
            <v>181979</v>
          </cell>
          <cell r="C150" t="str">
            <v>243618</v>
          </cell>
          <cell r="D150" t="str">
            <v>PICTET-EMERGING CORPORATE BONDS</v>
          </cell>
          <cell r="E150" t="str">
            <v>ZC</v>
          </cell>
          <cell r="F150" t="str">
            <v>Linéarisation</v>
          </cell>
          <cell r="G150">
            <v>41548</v>
          </cell>
          <cell r="H150">
            <v>41912</v>
          </cell>
          <cell r="I150">
            <v>41547</v>
          </cell>
          <cell r="J150">
            <v>41912</v>
          </cell>
          <cell r="K150">
            <v>365</v>
          </cell>
          <cell r="L150">
            <v>365</v>
          </cell>
          <cell r="M150" t="str">
            <v>OUI</v>
          </cell>
          <cell r="N150">
            <v>9602.01</v>
          </cell>
          <cell r="O150">
            <v>17.66</v>
          </cell>
          <cell r="P150">
            <v>18.3919</v>
          </cell>
          <cell r="Q150">
            <v>7.0000000000000007E-2</v>
          </cell>
          <cell r="R150">
            <v>7.2900000000000006E-2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18</v>
          </cell>
          <cell r="X150">
            <v>18.4648</v>
          </cell>
          <cell r="Y150">
            <v>18.4648</v>
          </cell>
          <cell r="Z150">
            <v>18.4648</v>
          </cell>
          <cell r="AA150">
            <v>301</v>
          </cell>
          <cell r="AC150">
            <v>0</v>
          </cell>
        </row>
        <row r="151">
          <cell r="A151" t="str">
            <v>LU0800823980</v>
          </cell>
          <cell r="B151">
            <v>176082</v>
          </cell>
          <cell r="C151" t="str">
            <v>237956</v>
          </cell>
          <cell r="D151" t="str">
            <v>PICTET-EMERGING LOCAL CURRENCY DEBT</v>
          </cell>
          <cell r="E151" t="str">
            <v>HIJ</v>
          </cell>
          <cell r="F151" t="str">
            <v>Linéarisation</v>
          </cell>
          <cell r="G151">
            <v>41548</v>
          </cell>
          <cell r="H151">
            <v>41912</v>
          </cell>
          <cell r="I151">
            <v>41547</v>
          </cell>
          <cell r="J151">
            <v>41912</v>
          </cell>
          <cell r="K151">
            <v>365</v>
          </cell>
          <cell r="L151">
            <v>365</v>
          </cell>
          <cell r="M151" t="str">
            <v>OUI</v>
          </cell>
          <cell r="N151">
            <v>969649224.44000006</v>
          </cell>
          <cell r="O151">
            <v>10007782</v>
          </cell>
          <cell r="P151">
            <v>103.21040000000001</v>
          </cell>
          <cell r="Q151">
            <v>11295</v>
          </cell>
          <cell r="R151">
            <v>0.1164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105</v>
          </cell>
          <cell r="X151">
            <v>103.32680000000001</v>
          </cell>
          <cell r="Y151">
            <v>103.32680000000001</v>
          </cell>
          <cell r="Z151">
            <v>103.32680000000001</v>
          </cell>
          <cell r="AA151">
            <v>153</v>
          </cell>
          <cell r="AC151">
            <v>0</v>
          </cell>
        </row>
        <row r="152">
          <cell r="A152" t="str">
            <v>LU0255798018</v>
          </cell>
          <cell r="B152">
            <v>71115</v>
          </cell>
          <cell r="C152" t="str">
            <v>280316</v>
          </cell>
          <cell r="D152" t="str">
            <v>PICTET-EMERGING LOCAL CURRENCY DEBT</v>
          </cell>
          <cell r="E152" t="str">
            <v>I</v>
          </cell>
          <cell r="F152" t="str">
            <v>Linéarisation</v>
          </cell>
          <cell r="G152">
            <v>41548</v>
          </cell>
          <cell r="H152">
            <v>41912</v>
          </cell>
          <cell r="I152">
            <v>41547</v>
          </cell>
          <cell r="J152">
            <v>41912</v>
          </cell>
          <cell r="K152">
            <v>365</v>
          </cell>
          <cell r="L152">
            <v>365</v>
          </cell>
          <cell r="M152" t="str">
            <v>OUI</v>
          </cell>
          <cell r="N152">
            <v>1081794722.6300001</v>
          </cell>
          <cell r="O152">
            <v>10582731.43</v>
          </cell>
          <cell r="P152">
            <v>97.825800000000001</v>
          </cell>
          <cell r="Q152">
            <v>13615.28</v>
          </cell>
          <cell r="R152">
            <v>0.12590000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00</v>
          </cell>
          <cell r="X152">
            <v>97.951700000000002</v>
          </cell>
          <cell r="Y152">
            <v>97.951700000000002</v>
          </cell>
          <cell r="Z152">
            <v>97.951700000000002</v>
          </cell>
          <cell r="AA152">
            <v>124</v>
          </cell>
          <cell r="AC152">
            <v>0</v>
          </cell>
        </row>
        <row r="153">
          <cell r="A153" t="str">
            <v>LU0974644139</v>
          </cell>
          <cell r="B153">
            <v>194675</v>
          </cell>
          <cell r="C153" t="str">
            <v>282343</v>
          </cell>
          <cell r="D153" t="str">
            <v>PICTET-EMERGING LOCAL CURRENCY DEBT</v>
          </cell>
          <cell r="E153" t="str">
            <v>IC</v>
          </cell>
          <cell r="F153" t="str">
            <v>Linéarisation</v>
          </cell>
          <cell r="G153">
            <v>41548</v>
          </cell>
          <cell r="H153">
            <v>41912</v>
          </cell>
          <cell r="I153">
            <v>41555</v>
          </cell>
          <cell r="J153">
            <v>41912</v>
          </cell>
          <cell r="K153">
            <v>358</v>
          </cell>
          <cell r="L153">
            <v>365</v>
          </cell>
          <cell r="M153" t="str">
            <v>OUI</v>
          </cell>
          <cell r="N153">
            <v>11284590.029999999</v>
          </cell>
          <cell r="O153">
            <v>118988.28</v>
          </cell>
          <cell r="P153">
            <v>105.4432</v>
          </cell>
          <cell r="Q153">
            <v>53.56</v>
          </cell>
          <cell r="R153">
            <v>4.7500000000000001E-2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105</v>
          </cell>
          <cell r="X153">
            <v>105.4907</v>
          </cell>
          <cell r="Y153">
            <v>105.4907</v>
          </cell>
          <cell r="Z153">
            <v>105.4907</v>
          </cell>
          <cell r="AA153">
            <v>149</v>
          </cell>
          <cell r="AC153">
            <v>0</v>
          </cell>
        </row>
        <row r="154">
          <cell r="A154" t="str">
            <v>LU0606353232</v>
          </cell>
          <cell r="B154">
            <v>155397</v>
          </cell>
          <cell r="C154" t="str">
            <v>280599</v>
          </cell>
          <cell r="D154" t="str">
            <v>PICTET-EMERGING LOCAL CURRENCY DEBT</v>
          </cell>
          <cell r="E154" t="str">
            <v>IDE</v>
          </cell>
          <cell r="F154" t="str">
            <v>Linéarisation</v>
          </cell>
          <cell r="G154">
            <v>41548</v>
          </cell>
          <cell r="H154">
            <v>41912</v>
          </cell>
          <cell r="I154">
            <v>41547</v>
          </cell>
          <cell r="J154">
            <v>41912</v>
          </cell>
          <cell r="K154">
            <v>365</v>
          </cell>
          <cell r="L154">
            <v>365</v>
          </cell>
          <cell r="M154" t="str">
            <v>OUI</v>
          </cell>
          <cell r="N154">
            <v>196851026.97</v>
          </cell>
          <cell r="O154">
            <v>2025913.77</v>
          </cell>
          <cell r="P154">
            <v>102.9161</v>
          </cell>
          <cell r="Q154">
            <v>1993.66</v>
          </cell>
          <cell r="R154">
            <v>0.101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105</v>
          </cell>
          <cell r="X154">
            <v>103.01730000000001</v>
          </cell>
          <cell r="Y154">
            <v>103.01730000000001</v>
          </cell>
          <cell r="Z154">
            <v>103.01730000000001</v>
          </cell>
          <cell r="AA154">
            <v>151</v>
          </cell>
          <cell r="AC154">
            <v>0</v>
          </cell>
        </row>
        <row r="155">
          <cell r="A155" t="str">
            <v>LU0465232295</v>
          </cell>
          <cell r="B155">
            <v>131306</v>
          </cell>
          <cell r="C155" t="str">
            <v>280316</v>
          </cell>
          <cell r="D155" t="str">
            <v>PICTET-EMERGING LOCAL CURRENCY DEBT</v>
          </cell>
          <cell r="E155" t="str">
            <v>IDG</v>
          </cell>
          <cell r="F155" t="str">
            <v>Linéarisation</v>
          </cell>
          <cell r="G155">
            <v>41548</v>
          </cell>
          <cell r="H155">
            <v>41912</v>
          </cell>
          <cell r="I155">
            <v>41547</v>
          </cell>
          <cell r="J155">
            <v>41912</v>
          </cell>
          <cell r="K155">
            <v>365</v>
          </cell>
          <cell r="L155">
            <v>365</v>
          </cell>
          <cell r="M155" t="str">
            <v>OUI</v>
          </cell>
          <cell r="N155">
            <v>398807723.79000002</v>
          </cell>
          <cell r="O155">
            <v>3885696.3</v>
          </cell>
          <cell r="P155">
            <v>97.4328</v>
          </cell>
          <cell r="Q155">
            <v>5900.43</v>
          </cell>
          <cell r="R155">
            <v>0.14800000000000002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00</v>
          </cell>
          <cell r="X155">
            <v>97.580800000000011</v>
          </cell>
          <cell r="Y155">
            <v>97.580800000000011</v>
          </cell>
          <cell r="Z155">
            <v>97.580800000000011</v>
          </cell>
          <cell r="AA155">
            <v>129</v>
          </cell>
          <cell r="AC155">
            <v>0</v>
          </cell>
        </row>
        <row r="156">
          <cell r="A156" t="str">
            <v>LU0906390058</v>
          </cell>
          <cell r="B156">
            <v>186539</v>
          </cell>
          <cell r="C156" t="str">
            <v>280316</v>
          </cell>
          <cell r="D156" t="str">
            <v>PICTET-EMERGING LOCAL CURRENCY DEBT</v>
          </cell>
          <cell r="E156" t="str">
            <v>IDJ</v>
          </cell>
          <cell r="F156" t="str">
            <v>Linéarisation</v>
          </cell>
          <cell r="G156">
            <v>41548</v>
          </cell>
          <cell r="H156">
            <v>41912</v>
          </cell>
          <cell r="I156">
            <v>41547</v>
          </cell>
          <cell r="J156">
            <v>41912</v>
          </cell>
          <cell r="K156">
            <v>365</v>
          </cell>
          <cell r="L156">
            <v>365</v>
          </cell>
          <cell r="M156" t="str">
            <v>OUI</v>
          </cell>
          <cell r="N156">
            <v>17484.670000000002</v>
          </cell>
          <cell r="O156">
            <v>170.5</v>
          </cell>
          <cell r="P156">
            <v>97.513900000000007</v>
          </cell>
          <cell r="Q156">
            <v>0.19</v>
          </cell>
          <cell r="R156">
            <v>0.1086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100</v>
          </cell>
          <cell r="X156">
            <v>97.622500000000002</v>
          </cell>
          <cell r="Y156">
            <v>97.622500000000002</v>
          </cell>
          <cell r="Z156">
            <v>97.622500000000002</v>
          </cell>
          <cell r="AA156">
            <v>131</v>
          </cell>
          <cell r="AC156">
            <v>0</v>
          </cell>
        </row>
        <row r="157">
          <cell r="A157" t="str">
            <v>LU0760712090</v>
          </cell>
          <cell r="B157">
            <v>172513</v>
          </cell>
          <cell r="C157" t="str">
            <v>280316</v>
          </cell>
          <cell r="D157" t="str">
            <v>PICTET-EMERGING LOCAL CURRENCY DEBT</v>
          </cell>
          <cell r="E157" t="str">
            <v>IDU</v>
          </cell>
          <cell r="F157" t="str">
            <v>Linéarisation</v>
          </cell>
          <cell r="G157">
            <v>41548</v>
          </cell>
          <cell r="H157">
            <v>41912</v>
          </cell>
          <cell r="I157">
            <v>41547</v>
          </cell>
          <cell r="J157">
            <v>41912</v>
          </cell>
          <cell r="K157">
            <v>365</v>
          </cell>
          <cell r="L157">
            <v>365</v>
          </cell>
          <cell r="M157" t="str">
            <v>OUI</v>
          </cell>
          <cell r="N157">
            <v>74847194.400000006</v>
          </cell>
          <cell r="O157">
            <v>737128.48</v>
          </cell>
          <cell r="P157">
            <v>98.484400000000008</v>
          </cell>
          <cell r="Q157">
            <v>619.9</v>
          </cell>
          <cell r="R157">
            <v>8.2799999999999999E-2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100</v>
          </cell>
          <cell r="X157">
            <v>98.5672</v>
          </cell>
          <cell r="Y157">
            <v>98.5672</v>
          </cell>
          <cell r="Z157">
            <v>98.5672</v>
          </cell>
          <cell r="AA157">
            <v>125</v>
          </cell>
          <cell r="AC157">
            <v>0</v>
          </cell>
        </row>
        <row r="158">
          <cell r="A158" t="str">
            <v>LU0340553600</v>
          </cell>
          <cell r="B158">
            <v>106182</v>
          </cell>
          <cell r="C158" t="str">
            <v>280599</v>
          </cell>
          <cell r="D158" t="str">
            <v>PICTET-EMERGING LOCAL CURRENCY DEBT</v>
          </cell>
          <cell r="E158" t="str">
            <v>IE</v>
          </cell>
          <cell r="F158" t="str">
            <v>Linéarisation</v>
          </cell>
          <cell r="G158">
            <v>41548</v>
          </cell>
          <cell r="H158">
            <v>41912</v>
          </cell>
          <cell r="I158">
            <v>41547</v>
          </cell>
          <cell r="J158">
            <v>41912</v>
          </cell>
          <cell r="K158">
            <v>365</v>
          </cell>
          <cell r="L158">
            <v>365</v>
          </cell>
          <cell r="M158" t="str">
            <v>OUI</v>
          </cell>
          <cell r="N158">
            <v>235599460.74000001</v>
          </cell>
          <cell r="O158">
            <v>2420640.3199999998</v>
          </cell>
          <cell r="P158">
            <v>102.74390000000001</v>
          </cell>
          <cell r="Q158">
            <v>2443.2200000000003</v>
          </cell>
          <cell r="R158">
            <v>0.1037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105</v>
          </cell>
          <cell r="X158">
            <v>102.8476</v>
          </cell>
          <cell r="Y158">
            <v>102.8476</v>
          </cell>
          <cell r="Z158">
            <v>102.8476</v>
          </cell>
          <cell r="AA158">
            <v>150</v>
          </cell>
          <cell r="AC158">
            <v>0</v>
          </cell>
        </row>
        <row r="159">
          <cell r="A159" t="str">
            <v>LU0897071535</v>
          </cell>
          <cell r="B159">
            <v>186156</v>
          </cell>
          <cell r="C159" t="str">
            <v>253265</v>
          </cell>
          <cell r="D159" t="str">
            <v>PICTET-EMERGING LOCAL CURRENCY DEBT</v>
          </cell>
          <cell r="E159" t="str">
            <v>IHG</v>
          </cell>
          <cell r="F159" t="str">
            <v>Linéarisation</v>
          </cell>
          <cell r="G159">
            <v>41548</v>
          </cell>
          <cell r="H159">
            <v>41912</v>
          </cell>
          <cell r="I159">
            <v>41547</v>
          </cell>
          <cell r="J159">
            <v>41912</v>
          </cell>
          <cell r="K159">
            <v>365</v>
          </cell>
          <cell r="L159">
            <v>365</v>
          </cell>
          <cell r="M159" t="str">
            <v>OUI</v>
          </cell>
          <cell r="N159">
            <v>10212.469999999999</v>
          </cell>
          <cell r="O159">
            <v>105.39</v>
          </cell>
          <cell r="P159">
            <v>103.1974</v>
          </cell>
          <cell r="Q159">
            <v>0.17</v>
          </cell>
          <cell r="R159">
            <v>0.16650000000000001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05</v>
          </cell>
          <cell r="X159">
            <v>103.3639</v>
          </cell>
          <cell r="Y159">
            <v>103.3639</v>
          </cell>
          <cell r="Z159">
            <v>103.3639</v>
          </cell>
          <cell r="AA159">
            <v>152</v>
          </cell>
          <cell r="AC159">
            <v>0</v>
          </cell>
        </row>
        <row r="160">
          <cell r="A160" t="str">
            <v>LU0996794508</v>
          </cell>
          <cell r="B160">
            <v>197061</v>
          </cell>
          <cell r="C160" t="str">
            <v>280316</v>
          </cell>
          <cell r="D160" t="str">
            <v>PICTET-EMERGING LOCAL CURRENCY DEBT</v>
          </cell>
          <cell r="E160" t="str">
            <v>IJY</v>
          </cell>
          <cell r="F160" t="str">
            <v>Linéarisation</v>
          </cell>
          <cell r="G160">
            <v>41548</v>
          </cell>
          <cell r="H160">
            <v>41912</v>
          </cell>
          <cell r="I160">
            <v>41613</v>
          </cell>
          <cell r="J160">
            <v>41912</v>
          </cell>
          <cell r="K160">
            <v>300</v>
          </cell>
          <cell r="L160">
            <v>365</v>
          </cell>
          <cell r="M160" t="str">
            <v>OUI</v>
          </cell>
          <cell r="N160">
            <v>304269.87</v>
          </cell>
          <cell r="O160">
            <v>3029.4500000000003</v>
          </cell>
          <cell r="P160">
            <v>99.564599999999999</v>
          </cell>
          <cell r="Q160">
            <v>0.11</v>
          </cell>
          <cell r="R160">
            <v>3.6000000000000003E-3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100</v>
          </cell>
          <cell r="X160">
            <v>99.568200000000004</v>
          </cell>
          <cell r="Y160">
            <v>99.568200000000004</v>
          </cell>
          <cell r="Z160">
            <v>99.568200000000004</v>
          </cell>
          <cell r="AA160">
            <v>130</v>
          </cell>
          <cell r="AC160">
            <v>0</v>
          </cell>
        </row>
        <row r="161">
          <cell r="A161" t="str">
            <v>LU0991816645</v>
          </cell>
          <cell r="B161">
            <v>196358</v>
          </cell>
          <cell r="C161" t="str">
            <v>280316</v>
          </cell>
          <cell r="D161" t="str">
            <v>PICTET-EMERGING LOCAL CURRENCY DEBT</v>
          </cell>
          <cell r="E161" t="str">
            <v>IME</v>
          </cell>
          <cell r="F161" t="str">
            <v>Linéarisation</v>
          </cell>
          <cell r="G161">
            <v>41548</v>
          </cell>
          <cell r="H161">
            <v>41912</v>
          </cell>
          <cell r="I161">
            <v>41599</v>
          </cell>
          <cell r="J161">
            <v>41912</v>
          </cell>
          <cell r="K161">
            <v>314</v>
          </cell>
          <cell r="L161">
            <v>365</v>
          </cell>
          <cell r="M161" t="str">
            <v>OUI</v>
          </cell>
          <cell r="N161">
            <v>3473386.64</v>
          </cell>
          <cell r="O161">
            <v>34661.129999999997</v>
          </cell>
          <cell r="P161">
            <v>99.790599999999998</v>
          </cell>
          <cell r="Q161">
            <v>1.1400000000000001</v>
          </cell>
          <cell r="R161">
            <v>3.3E-3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100</v>
          </cell>
          <cell r="X161">
            <v>99.793900000000008</v>
          </cell>
          <cell r="Y161">
            <v>99.793900000000008</v>
          </cell>
          <cell r="Z161">
            <v>99.793900000000008</v>
          </cell>
          <cell r="AA161">
            <v>127</v>
          </cell>
          <cell r="AC161">
            <v>0</v>
          </cell>
        </row>
        <row r="162">
          <cell r="A162" t="str">
            <v>LU0280437160</v>
          </cell>
          <cell r="B162">
            <v>82806</v>
          </cell>
          <cell r="C162" t="str">
            <v>280316</v>
          </cell>
          <cell r="D162" t="str">
            <v>PICTET-EMERGING LOCAL CURRENCY DEBT</v>
          </cell>
          <cell r="E162" t="str">
            <v>INE</v>
          </cell>
          <cell r="F162" t="str">
            <v>Linéarisation</v>
          </cell>
          <cell r="G162">
            <v>41548</v>
          </cell>
          <cell r="H162">
            <v>41912</v>
          </cell>
          <cell r="I162">
            <v>41547</v>
          </cell>
          <cell r="J162">
            <v>41912</v>
          </cell>
          <cell r="K162">
            <v>365</v>
          </cell>
          <cell r="L162">
            <v>365</v>
          </cell>
          <cell r="M162" t="str">
            <v>OUI</v>
          </cell>
          <cell r="N162">
            <v>778039532.38999999</v>
          </cell>
          <cell r="O162">
            <v>7622356.9100000001</v>
          </cell>
          <cell r="P162">
            <v>97.968800000000002</v>
          </cell>
          <cell r="Q162">
            <v>9299.3000000000011</v>
          </cell>
          <cell r="R162">
            <v>0.11950000000000001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00</v>
          </cell>
          <cell r="X162">
            <v>98.088300000000004</v>
          </cell>
          <cell r="Y162">
            <v>98.088300000000004</v>
          </cell>
          <cell r="Z162">
            <v>98.088300000000004</v>
          </cell>
          <cell r="AA162">
            <v>126</v>
          </cell>
          <cell r="AC162">
            <v>0</v>
          </cell>
        </row>
        <row r="163">
          <cell r="A163" t="str">
            <v>LU0592907462</v>
          </cell>
          <cell r="B163">
            <v>154216</v>
          </cell>
          <cell r="C163" t="str">
            <v>280316</v>
          </cell>
          <cell r="D163" t="str">
            <v>PICTET-EMERGING LOCAL CURRENCY DEBT</v>
          </cell>
          <cell r="E163" t="str">
            <v>ISE</v>
          </cell>
          <cell r="F163" t="str">
            <v>Linéarisation</v>
          </cell>
          <cell r="G163">
            <v>41548</v>
          </cell>
          <cell r="H163">
            <v>41912</v>
          </cell>
          <cell r="I163">
            <v>41547</v>
          </cell>
          <cell r="J163">
            <v>41912</v>
          </cell>
          <cell r="K163">
            <v>365</v>
          </cell>
          <cell r="L163">
            <v>365</v>
          </cell>
          <cell r="M163" t="str">
            <v>OUI</v>
          </cell>
          <cell r="N163">
            <v>187507252.02000001</v>
          </cell>
          <cell r="O163">
            <v>1846436.71</v>
          </cell>
          <cell r="P163">
            <v>98.47290000000001</v>
          </cell>
          <cell r="Q163">
            <v>1533.15</v>
          </cell>
          <cell r="R163">
            <v>8.1799999999999998E-2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100</v>
          </cell>
          <cell r="X163">
            <v>98.554700000000011</v>
          </cell>
          <cell r="Y163">
            <v>98.554700000000011</v>
          </cell>
          <cell r="Z163">
            <v>98.554700000000011</v>
          </cell>
          <cell r="AA163">
            <v>128</v>
          </cell>
          <cell r="AC163">
            <v>0</v>
          </cell>
        </row>
        <row r="164">
          <cell r="A164" t="str">
            <v>LU0541574017</v>
          </cell>
          <cell r="B164">
            <v>144349</v>
          </cell>
          <cell r="C164" t="str">
            <v>280316</v>
          </cell>
          <cell r="D164" t="str">
            <v>PICTET-EMERGING LOCAL CURRENCY DEBT</v>
          </cell>
          <cell r="E164" t="str">
            <v>JDE</v>
          </cell>
          <cell r="F164" t="str">
            <v>Linéarisation</v>
          </cell>
          <cell r="G164">
            <v>41548</v>
          </cell>
          <cell r="H164">
            <v>41912</v>
          </cell>
          <cell r="I164">
            <v>41547</v>
          </cell>
          <cell r="J164">
            <v>41912</v>
          </cell>
          <cell r="K164">
            <v>365</v>
          </cell>
          <cell r="L164">
            <v>365</v>
          </cell>
          <cell r="M164" t="str">
            <v>OUI</v>
          </cell>
          <cell r="N164">
            <v>113705187.04000001</v>
          </cell>
          <cell r="O164">
            <v>832266.56</v>
          </cell>
          <cell r="P164">
            <v>73.1952</v>
          </cell>
          <cell r="Q164">
            <v>978.6</v>
          </cell>
          <cell r="R164">
            <v>8.610000000000001E-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74</v>
          </cell>
          <cell r="X164">
            <v>73.281300000000002</v>
          </cell>
          <cell r="Y164">
            <v>73.281300000000002</v>
          </cell>
          <cell r="Z164">
            <v>73.281300000000002</v>
          </cell>
          <cell r="AA164">
            <v>148</v>
          </cell>
          <cell r="AC164">
            <v>0</v>
          </cell>
        </row>
        <row r="165">
          <cell r="A165" t="str">
            <v>LU0255798109</v>
          </cell>
          <cell r="B165">
            <v>71117</v>
          </cell>
          <cell r="C165" t="str">
            <v>280316</v>
          </cell>
          <cell r="D165" t="str">
            <v>PICTET-EMERGING LOCAL CURRENCY DEBT</v>
          </cell>
          <cell r="E165" t="str">
            <v>PCA</v>
          </cell>
          <cell r="F165" t="str">
            <v>Linéarisation</v>
          </cell>
          <cell r="G165">
            <v>41548</v>
          </cell>
          <cell r="H165">
            <v>41912</v>
          </cell>
          <cell r="I165">
            <v>41547</v>
          </cell>
          <cell r="J165">
            <v>41912</v>
          </cell>
          <cell r="K165">
            <v>365</v>
          </cell>
          <cell r="L165">
            <v>365</v>
          </cell>
          <cell r="M165" t="str">
            <v>OUI</v>
          </cell>
          <cell r="N165">
            <v>444372206.97000003</v>
          </cell>
          <cell r="O165">
            <v>7003283.2800000003</v>
          </cell>
          <cell r="P165">
            <v>157.59950000000001</v>
          </cell>
          <cell r="Q165">
            <v>6390.26</v>
          </cell>
          <cell r="R165">
            <v>0.14380000000000001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160</v>
          </cell>
          <cell r="X165">
            <v>157.7433</v>
          </cell>
          <cell r="Y165">
            <v>157.7433</v>
          </cell>
          <cell r="Z165">
            <v>157.7433</v>
          </cell>
          <cell r="AA165">
            <v>132</v>
          </cell>
          <cell r="AC165">
            <v>0</v>
          </cell>
        </row>
        <row r="166">
          <cell r="A166" t="str">
            <v>LU0280437673</v>
          </cell>
          <cell r="B166">
            <v>82843</v>
          </cell>
          <cell r="C166" t="str">
            <v>280316</v>
          </cell>
          <cell r="D166" t="str">
            <v>PICTET-EMERGING LOCAL CURRENCY DEBT</v>
          </cell>
          <cell r="E166" t="str">
            <v>PCE</v>
          </cell>
          <cell r="F166" t="str">
            <v>Linéarisation</v>
          </cell>
          <cell r="G166">
            <v>41548</v>
          </cell>
          <cell r="H166">
            <v>41912</v>
          </cell>
          <cell r="I166">
            <v>41547</v>
          </cell>
          <cell r="J166">
            <v>41912</v>
          </cell>
          <cell r="K166">
            <v>365</v>
          </cell>
          <cell r="L166">
            <v>365</v>
          </cell>
          <cell r="M166" t="str">
            <v>OUI</v>
          </cell>
          <cell r="N166">
            <v>491528137.44</v>
          </cell>
          <cell r="O166">
            <v>7755635.9199999999</v>
          </cell>
          <cell r="P166">
            <v>157.78640000000001</v>
          </cell>
          <cell r="Q166">
            <v>6049.02</v>
          </cell>
          <cell r="R166">
            <v>0.1231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160</v>
          </cell>
          <cell r="X166">
            <v>157.90950000000001</v>
          </cell>
          <cell r="Y166">
            <v>157.90950000000001</v>
          </cell>
          <cell r="Z166">
            <v>157.90950000000001</v>
          </cell>
          <cell r="AA166">
            <v>135</v>
          </cell>
          <cell r="AC166">
            <v>0</v>
          </cell>
        </row>
        <row r="167">
          <cell r="A167" t="str">
            <v>LU0992613405</v>
          </cell>
          <cell r="B167">
            <v>195899</v>
          </cell>
          <cell r="C167" t="str">
            <v>280316</v>
          </cell>
          <cell r="D167" t="str">
            <v>PICTET-EMERGING LOCAL CURRENCY DEBT</v>
          </cell>
          <cell r="E167" t="str">
            <v>PDE</v>
          </cell>
          <cell r="F167" t="str">
            <v>Linéarisation</v>
          </cell>
          <cell r="G167">
            <v>41548</v>
          </cell>
          <cell r="H167">
            <v>41912</v>
          </cell>
          <cell r="I167">
            <v>41589</v>
          </cell>
          <cell r="J167">
            <v>41912</v>
          </cell>
          <cell r="K167">
            <v>324</v>
          </cell>
          <cell r="L167">
            <v>365</v>
          </cell>
          <cell r="M167" t="str">
            <v>OUI</v>
          </cell>
          <cell r="N167">
            <v>10893169.24</v>
          </cell>
          <cell r="O167">
            <v>173137.61000000002</v>
          </cell>
          <cell r="P167">
            <v>158.94150000000002</v>
          </cell>
          <cell r="Q167">
            <v>67.5</v>
          </cell>
          <cell r="R167">
            <v>6.2E-2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160</v>
          </cell>
          <cell r="X167">
            <v>159.0035</v>
          </cell>
          <cell r="Y167">
            <v>159.0035</v>
          </cell>
          <cell r="Z167">
            <v>159.0035</v>
          </cell>
          <cell r="AA167">
            <v>137</v>
          </cell>
          <cell r="AC167">
            <v>0</v>
          </cell>
        </row>
        <row r="168">
          <cell r="A168" t="str">
            <v>LU0366532132</v>
          </cell>
          <cell r="B168">
            <v>111424</v>
          </cell>
          <cell r="C168" t="str">
            <v>280316</v>
          </cell>
          <cell r="D168" t="str">
            <v>PICTET-EMERGING LOCAL CURRENCY DEBT</v>
          </cell>
          <cell r="E168" t="str">
            <v>PDG</v>
          </cell>
          <cell r="F168" t="str">
            <v>Linéarisation</v>
          </cell>
          <cell r="G168">
            <v>41548</v>
          </cell>
          <cell r="H168">
            <v>41912</v>
          </cell>
          <cell r="I168">
            <v>41547</v>
          </cell>
          <cell r="J168">
            <v>41912</v>
          </cell>
          <cell r="K168">
            <v>365</v>
          </cell>
          <cell r="L168">
            <v>365</v>
          </cell>
          <cell r="M168" t="str">
            <v>OUI</v>
          </cell>
          <cell r="N168">
            <v>23359782.170000002</v>
          </cell>
          <cell r="O168">
            <v>367669.5</v>
          </cell>
          <cell r="P168">
            <v>157.39420000000001</v>
          </cell>
          <cell r="Q168">
            <v>384.25</v>
          </cell>
          <cell r="R168">
            <v>0.16450000000000001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160</v>
          </cell>
          <cell r="X168">
            <v>157.55870000000002</v>
          </cell>
          <cell r="Y168">
            <v>157.55870000000002</v>
          </cell>
          <cell r="Z168">
            <v>157.55870000000002</v>
          </cell>
          <cell r="AA168">
            <v>138</v>
          </cell>
          <cell r="AC168">
            <v>0</v>
          </cell>
        </row>
        <row r="169">
          <cell r="A169" t="str">
            <v>LU0255798281</v>
          </cell>
          <cell r="B169">
            <v>71119</v>
          </cell>
          <cell r="C169" t="str">
            <v>280316</v>
          </cell>
          <cell r="D169" t="str">
            <v>PICTET-EMERGING LOCAL CURRENCY DEBT</v>
          </cell>
          <cell r="E169" t="str">
            <v>PDI</v>
          </cell>
          <cell r="F169" t="str">
            <v>Linéarisation</v>
          </cell>
          <cell r="G169">
            <v>41548</v>
          </cell>
          <cell r="H169">
            <v>41912</v>
          </cell>
          <cell r="I169">
            <v>41547</v>
          </cell>
          <cell r="J169">
            <v>41912</v>
          </cell>
          <cell r="K169">
            <v>365</v>
          </cell>
          <cell r="L169">
            <v>365</v>
          </cell>
          <cell r="M169" t="str">
            <v>OUI</v>
          </cell>
          <cell r="N169">
            <v>253936271.43000001</v>
          </cell>
          <cell r="O169">
            <v>3997126.69</v>
          </cell>
          <cell r="P169">
            <v>157.4068</v>
          </cell>
          <cell r="Q169">
            <v>3993.17</v>
          </cell>
          <cell r="R169">
            <v>0.1573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160</v>
          </cell>
          <cell r="X169">
            <v>157.5641</v>
          </cell>
          <cell r="Y169">
            <v>157.5641</v>
          </cell>
          <cell r="Z169">
            <v>157.5641</v>
          </cell>
          <cell r="AA169">
            <v>134</v>
          </cell>
          <cell r="AC169">
            <v>0</v>
          </cell>
        </row>
        <row r="170">
          <cell r="A170" t="str">
            <v>LU0340553949</v>
          </cell>
          <cell r="B170">
            <v>106181</v>
          </cell>
          <cell r="C170" t="str">
            <v>280599</v>
          </cell>
          <cell r="D170" t="str">
            <v>PICTET-EMERGING LOCAL CURRENCY DEBT</v>
          </cell>
          <cell r="E170" t="str">
            <v>PE</v>
          </cell>
          <cell r="F170" t="str">
            <v>Linéarisation</v>
          </cell>
          <cell r="G170">
            <v>41548</v>
          </cell>
          <cell r="H170">
            <v>41912</v>
          </cell>
          <cell r="I170">
            <v>41547</v>
          </cell>
          <cell r="J170">
            <v>41912</v>
          </cell>
          <cell r="K170">
            <v>365</v>
          </cell>
          <cell r="L170">
            <v>365</v>
          </cell>
          <cell r="M170" t="str">
            <v>OUI</v>
          </cell>
          <cell r="N170">
            <v>107945062.47</v>
          </cell>
          <cell r="O170">
            <v>1756262.31</v>
          </cell>
          <cell r="P170">
            <v>162.69970000000001</v>
          </cell>
          <cell r="Q170">
            <v>1144.3</v>
          </cell>
          <cell r="R170">
            <v>0.10600000000000001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165</v>
          </cell>
          <cell r="X170">
            <v>162.8057</v>
          </cell>
          <cell r="Y170">
            <v>162.8057</v>
          </cell>
          <cell r="Z170">
            <v>162.8057</v>
          </cell>
          <cell r="AA170">
            <v>154</v>
          </cell>
          <cell r="AC170">
            <v>0</v>
          </cell>
        </row>
        <row r="171">
          <cell r="A171" t="str">
            <v>LU0476845101</v>
          </cell>
          <cell r="B171">
            <v>133846</v>
          </cell>
          <cell r="C171" t="str">
            <v>280316</v>
          </cell>
          <cell r="D171" t="str">
            <v>PICTET-EMERGING LOCAL CURRENCY DEBT</v>
          </cell>
          <cell r="E171" t="str">
            <v>PMD</v>
          </cell>
          <cell r="F171" t="str">
            <v>Linéarisation</v>
          </cell>
          <cell r="G171">
            <v>41548</v>
          </cell>
          <cell r="H171">
            <v>41912</v>
          </cell>
          <cell r="I171">
            <v>41547</v>
          </cell>
          <cell r="J171">
            <v>41912</v>
          </cell>
          <cell r="K171">
            <v>365</v>
          </cell>
          <cell r="L171">
            <v>365</v>
          </cell>
          <cell r="M171" t="str">
            <v>OUI</v>
          </cell>
          <cell r="N171">
            <v>62711043.229999997</v>
          </cell>
          <cell r="O171">
            <v>989686.28</v>
          </cell>
          <cell r="P171">
            <v>157.81700000000001</v>
          </cell>
          <cell r="Q171">
            <v>794.74</v>
          </cell>
          <cell r="R171">
            <v>0.12670000000000001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160</v>
          </cell>
          <cell r="X171">
            <v>157.94370000000001</v>
          </cell>
          <cell r="Y171">
            <v>157.94370000000001</v>
          </cell>
          <cell r="Z171">
            <v>157.94370000000001</v>
          </cell>
          <cell r="AA171">
            <v>133</v>
          </cell>
          <cell r="AC171">
            <v>0</v>
          </cell>
        </row>
        <row r="172">
          <cell r="A172" t="str">
            <v>LU0785308635</v>
          </cell>
          <cell r="B172">
            <v>175515</v>
          </cell>
          <cell r="C172" t="str">
            <v>280316</v>
          </cell>
          <cell r="D172" t="str">
            <v>PICTET-EMERGING LOCAL CURRENCY DEBT</v>
          </cell>
          <cell r="E172" t="str">
            <v>PME</v>
          </cell>
          <cell r="F172" t="str">
            <v>Linéarisation</v>
          </cell>
          <cell r="G172">
            <v>41548</v>
          </cell>
          <cell r="H172">
            <v>41912</v>
          </cell>
          <cell r="I172">
            <v>41547</v>
          </cell>
          <cell r="J172">
            <v>41912</v>
          </cell>
          <cell r="K172">
            <v>365</v>
          </cell>
          <cell r="L172">
            <v>365</v>
          </cell>
          <cell r="M172" t="str">
            <v>OUI</v>
          </cell>
          <cell r="N172">
            <v>18248909.379999999</v>
          </cell>
          <cell r="O172">
            <v>288744.68</v>
          </cell>
          <cell r="P172">
            <v>158.22570000000002</v>
          </cell>
          <cell r="Q172">
            <v>202.84</v>
          </cell>
          <cell r="R172">
            <v>0.1111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160</v>
          </cell>
          <cell r="X172">
            <v>158.33680000000001</v>
          </cell>
          <cell r="Y172">
            <v>158.33680000000001</v>
          </cell>
          <cell r="Z172">
            <v>158.33680000000001</v>
          </cell>
          <cell r="AA172">
            <v>136</v>
          </cell>
          <cell r="AC172">
            <v>0</v>
          </cell>
        </row>
        <row r="173">
          <cell r="A173" t="str">
            <v>LU0912104956</v>
          </cell>
          <cell r="B173">
            <v>187183</v>
          </cell>
          <cell r="C173" t="str">
            <v>258267</v>
          </cell>
          <cell r="D173" t="str">
            <v>PICTET-EMERGING LOCAL CURRENCY DEBT</v>
          </cell>
          <cell r="E173" t="str">
            <v>PMS</v>
          </cell>
          <cell r="F173" t="str">
            <v>Linéarisation</v>
          </cell>
          <cell r="G173">
            <v>41548</v>
          </cell>
          <cell r="H173">
            <v>41912</v>
          </cell>
          <cell r="I173">
            <v>41547</v>
          </cell>
          <cell r="J173">
            <v>41912</v>
          </cell>
          <cell r="K173">
            <v>365</v>
          </cell>
          <cell r="L173">
            <v>365</v>
          </cell>
          <cell r="M173" t="str">
            <v>OUI</v>
          </cell>
          <cell r="N173">
            <v>209238.41</v>
          </cell>
          <cell r="O173">
            <v>3412.54</v>
          </cell>
          <cell r="P173">
            <v>163.0934</v>
          </cell>
          <cell r="Q173">
            <v>1.21</v>
          </cell>
          <cell r="R173">
            <v>5.79E-2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165</v>
          </cell>
          <cell r="X173">
            <v>163.15130000000002</v>
          </cell>
          <cell r="Y173">
            <v>163.15130000000002</v>
          </cell>
          <cell r="Z173">
            <v>163.15130000000002</v>
          </cell>
          <cell r="AA173">
            <v>156</v>
          </cell>
          <cell r="AC173">
            <v>0</v>
          </cell>
        </row>
        <row r="174">
          <cell r="A174" t="str">
            <v>LU0912105250</v>
          </cell>
          <cell r="B174">
            <v>187184</v>
          </cell>
          <cell r="C174" t="str">
            <v>258267</v>
          </cell>
          <cell r="D174" t="str">
            <v>PICTET-EMERGING LOCAL CURRENCY DEBT</v>
          </cell>
          <cell r="E174" t="str">
            <v>PSG</v>
          </cell>
          <cell r="F174" t="str">
            <v>Linéarisation</v>
          </cell>
          <cell r="G174">
            <v>41548</v>
          </cell>
          <cell r="H174">
            <v>41912</v>
          </cell>
          <cell r="I174">
            <v>41547</v>
          </cell>
          <cell r="J174">
            <v>41912</v>
          </cell>
          <cell r="K174">
            <v>365</v>
          </cell>
          <cell r="L174">
            <v>365</v>
          </cell>
          <cell r="M174" t="str">
            <v>OUI</v>
          </cell>
          <cell r="N174">
            <v>23496.98</v>
          </cell>
          <cell r="O174">
            <v>383.81</v>
          </cell>
          <cell r="P174">
            <v>163.34450000000001</v>
          </cell>
          <cell r="Q174">
            <v>0.14000000000000001</v>
          </cell>
          <cell r="R174">
            <v>5.96E-2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165</v>
          </cell>
          <cell r="X174">
            <v>163.4041</v>
          </cell>
          <cell r="Y174">
            <v>163.4041</v>
          </cell>
          <cell r="Z174">
            <v>163.4041</v>
          </cell>
          <cell r="AA174">
            <v>155</v>
          </cell>
          <cell r="AC174">
            <v>0</v>
          </cell>
        </row>
        <row r="175">
          <cell r="A175" t="str">
            <v>LU0255798364</v>
          </cell>
          <cell r="B175">
            <v>71124</v>
          </cell>
          <cell r="C175" t="str">
            <v>280316</v>
          </cell>
          <cell r="D175" t="str">
            <v>PICTET-EMERGING LOCAL CURRENCY DEBT</v>
          </cell>
          <cell r="E175" t="str">
            <v>R</v>
          </cell>
          <cell r="F175" t="str">
            <v>Linéarisation</v>
          </cell>
          <cell r="G175">
            <v>41548</v>
          </cell>
          <cell r="H175">
            <v>41912</v>
          </cell>
          <cell r="I175">
            <v>41547</v>
          </cell>
          <cell r="J175">
            <v>41912</v>
          </cell>
          <cell r="K175">
            <v>365</v>
          </cell>
          <cell r="L175">
            <v>365</v>
          </cell>
          <cell r="M175" t="str">
            <v>OUI</v>
          </cell>
          <cell r="N175">
            <v>182959109.41999999</v>
          </cell>
          <cell r="O175">
            <v>3894672.81</v>
          </cell>
          <cell r="P175">
            <v>212.87130000000002</v>
          </cell>
          <cell r="Q175">
            <v>2267.4700000000003</v>
          </cell>
          <cell r="R175">
            <v>0.12390000000000001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215</v>
          </cell>
          <cell r="X175">
            <v>212.99520000000001</v>
          </cell>
          <cell r="Y175">
            <v>212.99520000000001</v>
          </cell>
          <cell r="Z175">
            <v>212.99520000000001</v>
          </cell>
          <cell r="AA175">
            <v>139</v>
          </cell>
          <cell r="AC175">
            <v>0</v>
          </cell>
        </row>
        <row r="176">
          <cell r="A176" t="str">
            <v>LU0340554327</v>
          </cell>
          <cell r="B176">
            <v>106229</v>
          </cell>
          <cell r="C176" t="str">
            <v>280599</v>
          </cell>
          <cell r="D176" t="str">
            <v>PICTET-EMERGING LOCAL CURRENCY DEBT</v>
          </cell>
          <cell r="E176" t="str">
            <v>RE</v>
          </cell>
          <cell r="F176" t="str">
            <v>Linéarisation</v>
          </cell>
          <cell r="G176">
            <v>41548</v>
          </cell>
          <cell r="H176">
            <v>41912</v>
          </cell>
          <cell r="I176">
            <v>41547</v>
          </cell>
          <cell r="J176">
            <v>41912</v>
          </cell>
          <cell r="K176">
            <v>365</v>
          </cell>
          <cell r="L176">
            <v>365</v>
          </cell>
          <cell r="M176" t="str">
            <v>OUI</v>
          </cell>
          <cell r="N176">
            <v>50086198.560000002</v>
          </cell>
          <cell r="O176">
            <v>1089789.47</v>
          </cell>
          <cell r="P176">
            <v>217.58270000000002</v>
          </cell>
          <cell r="Q176">
            <v>580.06000000000006</v>
          </cell>
          <cell r="R176">
            <v>0.1158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20</v>
          </cell>
          <cell r="X176">
            <v>217.69850000000002</v>
          </cell>
          <cell r="Y176">
            <v>217.69850000000002</v>
          </cell>
          <cell r="Z176">
            <v>217.69850000000002</v>
          </cell>
          <cell r="AA176">
            <v>157</v>
          </cell>
          <cell r="AC176">
            <v>0</v>
          </cell>
        </row>
        <row r="177">
          <cell r="A177" t="str">
            <v>LU0280437830</v>
          </cell>
          <cell r="B177">
            <v>82841</v>
          </cell>
          <cell r="C177" t="str">
            <v>280316</v>
          </cell>
          <cell r="D177" t="str">
            <v>PICTET-EMERGING LOCAL CURRENCY DEBT</v>
          </cell>
          <cell r="E177" t="str">
            <v>REE</v>
          </cell>
          <cell r="F177" t="str">
            <v>Linéarisation</v>
          </cell>
          <cell r="G177">
            <v>41548</v>
          </cell>
          <cell r="H177">
            <v>41912</v>
          </cell>
          <cell r="I177">
            <v>41547</v>
          </cell>
          <cell r="J177">
            <v>41912</v>
          </cell>
          <cell r="K177">
            <v>365</v>
          </cell>
          <cell r="L177">
            <v>365</v>
          </cell>
          <cell r="M177" t="str">
            <v>OUI</v>
          </cell>
          <cell r="N177">
            <v>505845825.33999997</v>
          </cell>
          <cell r="O177">
            <v>10765182.91</v>
          </cell>
          <cell r="P177">
            <v>212.81540000000001</v>
          </cell>
          <cell r="Q177">
            <v>6559.13</v>
          </cell>
          <cell r="R177">
            <v>0.12959999999999999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215</v>
          </cell>
          <cell r="X177">
            <v>212.94500000000002</v>
          </cell>
          <cell r="Y177">
            <v>212.94500000000002</v>
          </cell>
          <cell r="Z177">
            <v>212.94500000000002</v>
          </cell>
          <cell r="AA177">
            <v>141</v>
          </cell>
          <cell r="AC177">
            <v>0</v>
          </cell>
        </row>
        <row r="178">
          <cell r="A178" t="str">
            <v>LU0627480956</v>
          </cell>
          <cell r="B178">
            <v>158463</v>
          </cell>
          <cell r="C178" t="str">
            <v>280316</v>
          </cell>
          <cell r="D178" t="str">
            <v>PICTET-EMERGING LOCAL CURRENCY DEBT</v>
          </cell>
          <cell r="E178" t="str">
            <v>RMD</v>
          </cell>
          <cell r="F178" t="str">
            <v>Linéarisation</v>
          </cell>
          <cell r="G178">
            <v>41548</v>
          </cell>
          <cell r="H178">
            <v>41912</v>
          </cell>
          <cell r="I178">
            <v>41547</v>
          </cell>
          <cell r="J178">
            <v>41912</v>
          </cell>
          <cell r="K178">
            <v>365</v>
          </cell>
          <cell r="L178">
            <v>365</v>
          </cell>
          <cell r="M178" t="str">
            <v>OUI</v>
          </cell>
          <cell r="N178">
            <v>778839.82000000007</v>
          </cell>
          <cell r="O178">
            <v>16574.260000000002</v>
          </cell>
          <cell r="P178">
            <v>212.80700000000002</v>
          </cell>
          <cell r="Q178">
            <v>9.64</v>
          </cell>
          <cell r="R178">
            <v>0.12380000000000001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15</v>
          </cell>
          <cell r="X178">
            <v>212.9308</v>
          </cell>
          <cell r="Y178">
            <v>212.9308</v>
          </cell>
          <cell r="Z178">
            <v>212.9308</v>
          </cell>
          <cell r="AA178">
            <v>140</v>
          </cell>
          <cell r="AC178">
            <v>0</v>
          </cell>
        </row>
        <row r="179">
          <cell r="A179" t="str">
            <v>LU0785307660</v>
          </cell>
          <cell r="B179">
            <v>175516</v>
          </cell>
          <cell r="C179" t="str">
            <v>280316</v>
          </cell>
          <cell r="D179" t="str">
            <v>PICTET-EMERGING LOCAL CURRENCY DEBT</v>
          </cell>
          <cell r="E179" t="str">
            <v>RME</v>
          </cell>
          <cell r="F179" t="str">
            <v>Linéarisation</v>
          </cell>
          <cell r="G179">
            <v>41548</v>
          </cell>
          <cell r="H179">
            <v>41912</v>
          </cell>
          <cell r="I179">
            <v>41547</v>
          </cell>
          <cell r="J179">
            <v>41912</v>
          </cell>
          <cell r="K179">
            <v>365</v>
          </cell>
          <cell r="L179">
            <v>365</v>
          </cell>
          <cell r="M179" t="str">
            <v>OUI</v>
          </cell>
          <cell r="N179">
            <v>127291656.31999999</v>
          </cell>
          <cell r="O179">
            <v>2713038.3</v>
          </cell>
          <cell r="P179">
            <v>213.13560000000001</v>
          </cell>
          <cell r="Q179">
            <v>1375.31</v>
          </cell>
          <cell r="R179">
            <v>0.1081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215</v>
          </cell>
          <cell r="X179">
            <v>213.24370000000002</v>
          </cell>
          <cell r="Y179">
            <v>213.24370000000002</v>
          </cell>
          <cell r="Z179">
            <v>213.24370000000002</v>
          </cell>
          <cell r="AA179">
            <v>142</v>
          </cell>
          <cell r="AC179">
            <v>0</v>
          </cell>
        </row>
        <row r="180">
          <cell r="A180" t="str">
            <v>LU0643830432</v>
          </cell>
          <cell r="B180">
            <v>160292</v>
          </cell>
          <cell r="C180" t="str">
            <v>282343</v>
          </cell>
          <cell r="D180" t="str">
            <v>PICTET-EMERGING LOCAL CURRENCY DEBT</v>
          </cell>
          <cell r="E180" t="str">
            <v>ZC</v>
          </cell>
          <cell r="F180" t="str">
            <v>Linéarisation</v>
          </cell>
          <cell r="G180">
            <v>41548</v>
          </cell>
          <cell r="H180">
            <v>41912</v>
          </cell>
          <cell r="I180">
            <v>41547</v>
          </cell>
          <cell r="J180">
            <v>41912</v>
          </cell>
          <cell r="K180">
            <v>365</v>
          </cell>
          <cell r="L180">
            <v>365</v>
          </cell>
          <cell r="M180" t="str">
            <v>OUI</v>
          </cell>
          <cell r="N180">
            <v>27442235.329999998</v>
          </cell>
          <cell r="O180">
            <v>62969.73</v>
          </cell>
          <cell r="P180">
            <v>22.946200000000001</v>
          </cell>
          <cell r="Q180">
            <v>247.16</v>
          </cell>
          <cell r="R180">
            <v>9.01E-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24</v>
          </cell>
          <cell r="X180">
            <v>23.036300000000001</v>
          </cell>
          <cell r="Y180">
            <v>23.036300000000001</v>
          </cell>
          <cell r="Z180">
            <v>23.036300000000001</v>
          </cell>
          <cell r="AA180">
            <v>158</v>
          </cell>
          <cell r="AC180">
            <v>0</v>
          </cell>
        </row>
        <row r="181">
          <cell r="A181" t="str">
            <v>LU0255798521</v>
          </cell>
          <cell r="B181">
            <v>71118</v>
          </cell>
          <cell r="C181" t="str">
            <v>280316</v>
          </cell>
          <cell r="D181" t="str">
            <v>PICTET-EMERGING LOCAL CURRENCY DEBT</v>
          </cell>
          <cell r="E181" t="str">
            <v>ZCA</v>
          </cell>
          <cell r="F181" t="str">
            <v>Linéarisation</v>
          </cell>
          <cell r="G181">
            <v>41548</v>
          </cell>
          <cell r="H181">
            <v>41912</v>
          </cell>
          <cell r="I181">
            <v>41547</v>
          </cell>
          <cell r="J181">
            <v>41912</v>
          </cell>
          <cell r="K181">
            <v>365</v>
          </cell>
          <cell r="L181">
            <v>365</v>
          </cell>
          <cell r="M181" t="str">
            <v>OUI</v>
          </cell>
          <cell r="N181">
            <v>1506899053.0799999</v>
          </cell>
          <cell r="O181">
            <v>2701586.66</v>
          </cell>
          <cell r="P181">
            <v>17.928100000000001</v>
          </cell>
          <cell r="Q181">
            <v>18276.02</v>
          </cell>
          <cell r="R181">
            <v>0.12130000000000001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19</v>
          </cell>
          <cell r="X181">
            <v>18.049400000000002</v>
          </cell>
          <cell r="Y181">
            <v>18.049400000000002</v>
          </cell>
          <cell r="Z181">
            <v>18.049400000000002</v>
          </cell>
          <cell r="AA181">
            <v>143</v>
          </cell>
          <cell r="AC181">
            <v>0</v>
          </cell>
        </row>
        <row r="182">
          <cell r="A182" t="str">
            <v>LU0472950251</v>
          </cell>
          <cell r="B182">
            <v>132826</v>
          </cell>
          <cell r="C182" t="str">
            <v>280316</v>
          </cell>
          <cell r="D182" t="str">
            <v>PICTET-EMERGING LOCAL CURRENCY DEBT</v>
          </cell>
          <cell r="E182" t="str">
            <v>ZCE</v>
          </cell>
          <cell r="F182" t="str">
            <v>Linéarisation</v>
          </cell>
          <cell r="G182">
            <v>41548</v>
          </cell>
          <cell r="H182">
            <v>41912</v>
          </cell>
          <cell r="I182">
            <v>41547</v>
          </cell>
          <cell r="J182">
            <v>41912</v>
          </cell>
          <cell r="K182">
            <v>365</v>
          </cell>
          <cell r="L182">
            <v>365</v>
          </cell>
          <cell r="M182" t="str">
            <v>OUI</v>
          </cell>
          <cell r="N182">
            <v>30993902.649999999</v>
          </cell>
          <cell r="O182">
            <v>24829.52</v>
          </cell>
          <cell r="P182">
            <v>8.0111000000000008</v>
          </cell>
          <cell r="Q182">
            <v>44.1</v>
          </cell>
          <cell r="R182">
            <v>1.4200000000000001E-2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19</v>
          </cell>
          <cell r="X182">
            <v>8.0252999999999997</v>
          </cell>
          <cell r="Y182">
            <v>8.0252999999999997</v>
          </cell>
          <cell r="Z182">
            <v>8.0252999999999997</v>
          </cell>
          <cell r="AA182">
            <v>145</v>
          </cell>
          <cell r="AC182">
            <v>0</v>
          </cell>
        </row>
        <row r="183">
          <cell r="A183" t="str">
            <v>LU0778122969</v>
          </cell>
          <cell r="B183">
            <v>174304</v>
          </cell>
          <cell r="C183" t="str">
            <v>280316</v>
          </cell>
          <cell r="D183" t="str">
            <v>PICTET-EMERGING LOCAL CURRENCY DEBT</v>
          </cell>
          <cell r="E183" t="str">
            <v>ZCP</v>
          </cell>
          <cell r="F183" t="str">
            <v>Linéarisation</v>
          </cell>
          <cell r="G183">
            <v>41548</v>
          </cell>
          <cell r="H183">
            <v>41912</v>
          </cell>
          <cell r="I183">
            <v>41547</v>
          </cell>
          <cell r="J183">
            <v>41912</v>
          </cell>
          <cell r="K183">
            <v>365</v>
          </cell>
          <cell r="L183">
            <v>365</v>
          </cell>
          <cell r="M183" t="str">
            <v>OUI</v>
          </cell>
          <cell r="N183">
            <v>20308.04</v>
          </cell>
          <cell r="O183">
            <v>37.800000000000004</v>
          </cell>
          <cell r="P183">
            <v>18.613400000000002</v>
          </cell>
          <cell r="Q183">
            <v>0.22</v>
          </cell>
          <cell r="R183">
            <v>0.10830000000000001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18</v>
          </cell>
          <cell r="X183">
            <v>18.721700000000002</v>
          </cell>
          <cell r="Y183">
            <v>18.721700000000002</v>
          </cell>
          <cell r="Z183">
            <v>18.721700000000002</v>
          </cell>
          <cell r="AA183">
            <v>147</v>
          </cell>
          <cell r="AC183">
            <v>0</v>
          </cell>
        </row>
        <row r="184">
          <cell r="A184" t="str">
            <v>LU0496728618</v>
          </cell>
          <cell r="B184">
            <v>137044</v>
          </cell>
          <cell r="C184" t="str">
            <v>280316</v>
          </cell>
          <cell r="D184" t="str">
            <v>PICTET-EMERGING LOCAL CURRENCY DEBT</v>
          </cell>
          <cell r="E184" t="str">
            <v>ZDE</v>
          </cell>
          <cell r="F184" t="str">
            <v>Linéarisation</v>
          </cell>
          <cell r="G184">
            <v>41548</v>
          </cell>
          <cell r="H184">
            <v>41912</v>
          </cell>
          <cell r="I184">
            <v>41547</v>
          </cell>
          <cell r="J184">
            <v>41912</v>
          </cell>
          <cell r="K184">
            <v>365</v>
          </cell>
          <cell r="L184">
            <v>365</v>
          </cell>
          <cell r="M184" t="str">
            <v>OUI</v>
          </cell>
          <cell r="N184">
            <v>332671561.30000001</v>
          </cell>
          <cell r="O184">
            <v>595245.4</v>
          </cell>
          <cell r="P184">
            <v>17.892800000000001</v>
          </cell>
          <cell r="Q184">
            <v>3775.27</v>
          </cell>
          <cell r="R184">
            <v>0.1135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19</v>
          </cell>
          <cell r="X184">
            <v>18.0063</v>
          </cell>
          <cell r="Y184">
            <v>18.0063</v>
          </cell>
          <cell r="Z184">
            <v>18.0063</v>
          </cell>
          <cell r="AA184">
            <v>146</v>
          </cell>
          <cell r="AC184">
            <v>0</v>
          </cell>
        </row>
        <row r="185">
          <cell r="A185" t="str">
            <v>LU0474964540</v>
          </cell>
          <cell r="B185">
            <v>133376</v>
          </cell>
          <cell r="C185" t="str">
            <v>280316</v>
          </cell>
          <cell r="D185" t="str">
            <v>PICTET-EMERGING LOCAL CURRENCY DEBT</v>
          </cell>
          <cell r="E185" t="str">
            <v>ZDI</v>
          </cell>
          <cell r="F185" t="str">
            <v>Linéarisation</v>
          </cell>
          <cell r="G185">
            <v>41548</v>
          </cell>
          <cell r="H185">
            <v>41912</v>
          </cell>
          <cell r="I185">
            <v>41547</v>
          </cell>
          <cell r="J185">
            <v>41912</v>
          </cell>
          <cell r="K185">
            <v>365</v>
          </cell>
          <cell r="L185">
            <v>365</v>
          </cell>
          <cell r="M185" t="str">
            <v>OUI</v>
          </cell>
          <cell r="N185">
            <v>100102323.59</v>
          </cell>
          <cell r="O185">
            <v>178990.49</v>
          </cell>
          <cell r="P185">
            <v>17.880800000000001</v>
          </cell>
          <cell r="Q185">
            <v>1133.04</v>
          </cell>
          <cell r="R185">
            <v>0.11320000000000001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19</v>
          </cell>
          <cell r="X185">
            <v>17.994</v>
          </cell>
          <cell r="Y185">
            <v>17.994</v>
          </cell>
          <cell r="Z185">
            <v>17.994</v>
          </cell>
          <cell r="AA185">
            <v>144</v>
          </cell>
          <cell r="AC185">
            <v>0</v>
          </cell>
        </row>
        <row r="186">
          <cell r="A186" t="str">
            <v>LU0526323588</v>
          </cell>
          <cell r="B186">
            <v>141958</v>
          </cell>
          <cell r="C186" t="str">
            <v>280599</v>
          </cell>
          <cell r="D186" t="str">
            <v>PICTET-EMERGING LOCAL CURRENCY DEBT</v>
          </cell>
          <cell r="E186" t="str">
            <v>ZE</v>
          </cell>
          <cell r="F186" t="str">
            <v>Linéarisation</v>
          </cell>
          <cell r="G186">
            <v>41548</v>
          </cell>
          <cell r="H186">
            <v>41912</v>
          </cell>
          <cell r="I186">
            <v>41547</v>
          </cell>
          <cell r="J186">
            <v>41912</v>
          </cell>
          <cell r="K186">
            <v>365</v>
          </cell>
          <cell r="L186">
            <v>365</v>
          </cell>
          <cell r="M186" t="str">
            <v>OUI</v>
          </cell>
          <cell r="N186">
            <v>111609732.03</v>
          </cell>
          <cell r="O186">
            <v>255612.77000000002</v>
          </cell>
          <cell r="P186">
            <v>22.9024</v>
          </cell>
          <cell r="Q186">
            <v>1063.93</v>
          </cell>
          <cell r="R186">
            <v>9.530000000000001E-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24</v>
          </cell>
          <cell r="X186">
            <v>22.997700000000002</v>
          </cell>
          <cell r="Y186">
            <v>22.997700000000002</v>
          </cell>
          <cell r="Z186">
            <v>22.997700000000002</v>
          </cell>
          <cell r="AA186">
            <v>159</v>
          </cell>
          <cell r="AC186">
            <v>0</v>
          </cell>
        </row>
        <row r="187">
          <cell r="A187" t="str">
            <v>LU0530332708</v>
          </cell>
          <cell r="B187">
            <v>142589</v>
          </cell>
          <cell r="C187" t="str">
            <v>280599</v>
          </cell>
          <cell r="D187" t="str">
            <v>PICTET-EMERGING LOCAL CURRENCY DEBT</v>
          </cell>
          <cell r="E187" t="str">
            <v>ZED</v>
          </cell>
          <cell r="F187" t="str">
            <v>Linéarisation</v>
          </cell>
          <cell r="G187">
            <v>41548</v>
          </cell>
          <cell r="H187">
            <v>41912</v>
          </cell>
          <cell r="I187">
            <v>41547</v>
          </cell>
          <cell r="J187">
            <v>41912</v>
          </cell>
          <cell r="K187">
            <v>365</v>
          </cell>
          <cell r="L187">
            <v>365</v>
          </cell>
          <cell r="M187" t="str">
            <v>OUI</v>
          </cell>
          <cell r="N187">
            <v>289487338.75999999</v>
          </cell>
          <cell r="O187">
            <v>660020.46</v>
          </cell>
          <cell r="P187">
            <v>22.799700000000001</v>
          </cell>
          <cell r="Q187">
            <v>3139.71</v>
          </cell>
          <cell r="R187">
            <v>0.10840000000000001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24</v>
          </cell>
          <cell r="X187">
            <v>22.908100000000001</v>
          </cell>
          <cell r="Y187">
            <v>22.908100000000001</v>
          </cell>
          <cell r="Z187">
            <v>22.908100000000001</v>
          </cell>
          <cell r="AA187">
            <v>160</v>
          </cell>
          <cell r="AC187">
            <v>0</v>
          </cell>
        </row>
        <row r="188">
          <cell r="A188" t="str">
            <v>LU0131725870</v>
          </cell>
          <cell r="B188">
            <v>3769</v>
          </cell>
          <cell r="C188" t="str">
            <v>604</v>
          </cell>
          <cell r="D188" t="str">
            <v>PICTET-EMERGING MARKETS</v>
          </cell>
          <cell r="E188" t="str">
            <v>I</v>
          </cell>
          <cell r="F188" t="str">
            <v>Linéarisation</v>
          </cell>
          <cell r="G188">
            <v>41548</v>
          </cell>
          <cell r="H188">
            <v>41912</v>
          </cell>
          <cell r="I188">
            <v>41547</v>
          </cell>
          <cell r="J188">
            <v>41912</v>
          </cell>
          <cell r="K188">
            <v>365</v>
          </cell>
          <cell r="L188">
            <v>365</v>
          </cell>
          <cell r="M188" t="str">
            <v>OUI</v>
          </cell>
          <cell r="N188">
            <v>94680216.799999997</v>
          </cell>
          <cell r="O188">
            <v>1268917.92</v>
          </cell>
          <cell r="P188">
            <v>134.0214</v>
          </cell>
          <cell r="Q188">
            <v>6821.1900000000005</v>
          </cell>
          <cell r="R188">
            <v>0.72050000000000003</v>
          </cell>
          <cell r="S188">
            <v>0</v>
          </cell>
          <cell r="T188">
            <v>0</v>
          </cell>
          <cell r="U188">
            <v>-38659.870000000003</v>
          </cell>
          <cell r="V188">
            <v>-4.0832000000000006</v>
          </cell>
          <cell r="W188">
            <v>135</v>
          </cell>
          <cell r="X188">
            <v>130.65870000000001</v>
          </cell>
          <cell r="Y188">
            <v>134.74190000000002</v>
          </cell>
          <cell r="Z188">
            <v>134.74190000000002</v>
          </cell>
          <cell r="AA188">
            <v>342</v>
          </cell>
          <cell r="AC188">
            <v>0</v>
          </cell>
        </row>
        <row r="189">
          <cell r="A189" t="str">
            <v>LU0407233666</v>
          </cell>
          <cell r="B189">
            <v>127086</v>
          </cell>
          <cell r="C189" t="str">
            <v>280892</v>
          </cell>
          <cell r="D189" t="str">
            <v>PICTET-EMERGING MARKETS</v>
          </cell>
          <cell r="E189" t="str">
            <v>IE</v>
          </cell>
          <cell r="F189" t="str">
            <v>Linéarisation</v>
          </cell>
          <cell r="G189">
            <v>41548</v>
          </cell>
          <cell r="H189">
            <v>41912</v>
          </cell>
          <cell r="I189">
            <v>41547</v>
          </cell>
          <cell r="J189">
            <v>41912</v>
          </cell>
          <cell r="K189">
            <v>365</v>
          </cell>
          <cell r="L189">
            <v>365</v>
          </cell>
          <cell r="M189" t="str">
            <v>OUI</v>
          </cell>
          <cell r="N189">
            <v>1808003.6400000001</v>
          </cell>
          <cell r="O189">
            <v>25041.4</v>
          </cell>
          <cell r="P189">
            <v>138.50300000000001</v>
          </cell>
          <cell r="Q189">
            <v>145.66</v>
          </cell>
          <cell r="R189">
            <v>0.80570000000000008</v>
          </cell>
          <cell r="S189">
            <v>0</v>
          </cell>
          <cell r="T189">
            <v>0</v>
          </cell>
          <cell r="U189">
            <v>-760.86</v>
          </cell>
          <cell r="V189">
            <v>-4.2083000000000004</v>
          </cell>
          <cell r="W189">
            <v>140</v>
          </cell>
          <cell r="X189">
            <v>135.10040000000001</v>
          </cell>
          <cell r="Y189">
            <v>139.30870000000002</v>
          </cell>
          <cell r="Z189">
            <v>139.30870000000002</v>
          </cell>
          <cell r="AA189">
            <v>350</v>
          </cell>
          <cell r="AC189">
            <v>0</v>
          </cell>
        </row>
        <row r="190">
          <cell r="A190" t="str">
            <v>LU0257357813</v>
          </cell>
          <cell r="B190">
            <v>71697</v>
          </cell>
          <cell r="C190" t="str">
            <v>604</v>
          </cell>
          <cell r="D190" t="str">
            <v>PICTET-EMERGING MARKETS</v>
          </cell>
          <cell r="E190" t="str">
            <v>INE</v>
          </cell>
          <cell r="F190" t="str">
            <v>Linéarisation</v>
          </cell>
          <cell r="G190">
            <v>41548</v>
          </cell>
          <cell r="H190">
            <v>41912</v>
          </cell>
          <cell r="I190">
            <v>41547</v>
          </cell>
          <cell r="J190">
            <v>41912</v>
          </cell>
          <cell r="K190">
            <v>365</v>
          </cell>
          <cell r="L190">
            <v>365</v>
          </cell>
          <cell r="M190" t="str">
            <v>OUI</v>
          </cell>
          <cell r="N190">
            <v>2693318.8</v>
          </cell>
          <cell r="O190">
            <v>36046.6</v>
          </cell>
          <cell r="P190">
            <v>133.83700000000002</v>
          </cell>
          <cell r="Q190">
            <v>190.93</v>
          </cell>
          <cell r="R190">
            <v>0.70879999999999999</v>
          </cell>
          <cell r="S190">
            <v>0</v>
          </cell>
          <cell r="T190">
            <v>0</v>
          </cell>
          <cell r="U190">
            <v>-1133.48</v>
          </cell>
          <cell r="V190">
            <v>-4.2084999999999999</v>
          </cell>
          <cell r="W190">
            <v>135</v>
          </cell>
          <cell r="X190">
            <v>130.3373</v>
          </cell>
          <cell r="Y190">
            <v>134.54580000000001</v>
          </cell>
          <cell r="Z190">
            <v>134.54580000000001</v>
          </cell>
          <cell r="AA190">
            <v>343</v>
          </cell>
          <cell r="AC190">
            <v>0</v>
          </cell>
        </row>
        <row r="191">
          <cell r="A191" t="str">
            <v>LU0130729220</v>
          </cell>
          <cell r="B191">
            <v>3768</v>
          </cell>
          <cell r="C191" t="str">
            <v>604</v>
          </cell>
          <cell r="D191" t="str">
            <v>PICTET-EMERGING MARKETS</v>
          </cell>
          <cell r="E191" t="str">
            <v>P</v>
          </cell>
          <cell r="F191" t="str">
            <v>Linéarisation</v>
          </cell>
          <cell r="G191">
            <v>41548</v>
          </cell>
          <cell r="H191">
            <v>41912</v>
          </cell>
          <cell r="I191">
            <v>41547</v>
          </cell>
          <cell r="J191">
            <v>41912</v>
          </cell>
          <cell r="K191">
            <v>365</v>
          </cell>
          <cell r="L191">
            <v>365</v>
          </cell>
          <cell r="M191" t="str">
            <v>OUI</v>
          </cell>
          <cell r="N191">
            <v>132749187.69</v>
          </cell>
          <cell r="O191">
            <v>2840275.2</v>
          </cell>
          <cell r="P191">
            <v>213.958</v>
          </cell>
          <cell r="Q191">
            <v>9223.49</v>
          </cell>
          <cell r="R191">
            <v>0.69480000000000008</v>
          </cell>
          <cell r="S191">
            <v>0</v>
          </cell>
          <cell r="T191">
            <v>0</v>
          </cell>
          <cell r="U191">
            <v>-54586.79</v>
          </cell>
          <cell r="V191">
            <v>-4.1120000000000001</v>
          </cell>
          <cell r="W191">
            <v>215</v>
          </cell>
          <cell r="X191">
            <v>210.54080000000002</v>
          </cell>
          <cell r="Y191">
            <v>214.65280000000001</v>
          </cell>
          <cell r="Z191">
            <v>214.65280000000001</v>
          </cell>
          <cell r="AA191">
            <v>344</v>
          </cell>
          <cell r="AC191">
            <v>0</v>
          </cell>
        </row>
        <row r="192">
          <cell r="A192" t="str">
            <v>LU0257359355</v>
          </cell>
          <cell r="B192">
            <v>71695</v>
          </cell>
          <cell r="C192" t="str">
            <v>604</v>
          </cell>
          <cell r="D192" t="str">
            <v>PICTET-EMERGING MARKETS</v>
          </cell>
          <cell r="E192" t="str">
            <v>PCE</v>
          </cell>
          <cell r="F192" t="str">
            <v>Linéarisation</v>
          </cell>
          <cell r="G192">
            <v>41548</v>
          </cell>
          <cell r="H192">
            <v>41912</v>
          </cell>
          <cell r="I192">
            <v>41547</v>
          </cell>
          <cell r="J192">
            <v>41912</v>
          </cell>
          <cell r="K192">
            <v>365</v>
          </cell>
          <cell r="L192">
            <v>365</v>
          </cell>
          <cell r="M192" t="str">
            <v>OUI</v>
          </cell>
          <cell r="N192">
            <v>16264818.99</v>
          </cell>
          <cell r="O192">
            <v>347959.41000000003</v>
          </cell>
          <cell r="P192">
            <v>213.93380000000002</v>
          </cell>
          <cell r="Q192">
            <v>1043.02</v>
          </cell>
          <cell r="R192">
            <v>0.64129999999999998</v>
          </cell>
          <cell r="S192">
            <v>0</v>
          </cell>
          <cell r="T192">
            <v>0</v>
          </cell>
          <cell r="U192">
            <v>-6769.34</v>
          </cell>
          <cell r="V192">
            <v>-4.1619999999999999</v>
          </cell>
          <cell r="W192">
            <v>215</v>
          </cell>
          <cell r="X192">
            <v>210.41310000000001</v>
          </cell>
          <cell r="Y192">
            <v>214.57510000000002</v>
          </cell>
          <cell r="Z192">
            <v>214.57510000000002</v>
          </cell>
          <cell r="AA192">
            <v>346</v>
          </cell>
          <cell r="AC192">
            <v>0</v>
          </cell>
        </row>
        <row r="193">
          <cell r="A193" t="str">
            <v>LU0208608397</v>
          </cell>
          <cell r="B193">
            <v>47791</v>
          </cell>
          <cell r="C193" t="str">
            <v>604</v>
          </cell>
          <cell r="D193" t="str">
            <v>PICTET-EMERGING MARKETS</v>
          </cell>
          <cell r="E193" t="str">
            <v>PDI</v>
          </cell>
          <cell r="F193" t="str">
            <v>Linéarisation</v>
          </cell>
          <cell r="G193">
            <v>41548</v>
          </cell>
          <cell r="H193">
            <v>41912</v>
          </cell>
          <cell r="I193">
            <v>41547</v>
          </cell>
          <cell r="J193">
            <v>41912</v>
          </cell>
          <cell r="K193">
            <v>365</v>
          </cell>
          <cell r="L193">
            <v>365</v>
          </cell>
          <cell r="M193" t="str">
            <v>OUI</v>
          </cell>
          <cell r="N193">
            <v>218086.28</v>
          </cell>
          <cell r="O193">
            <v>4663.33</v>
          </cell>
          <cell r="P193">
            <v>213.8296</v>
          </cell>
          <cell r="Q193">
            <v>10.86</v>
          </cell>
          <cell r="R193">
            <v>0.49790000000000001</v>
          </cell>
          <cell r="S193">
            <v>0</v>
          </cell>
          <cell r="T193">
            <v>0</v>
          </cell>
          <cell r="U193">
            <v>-90.97</v>
          </cell>
          <cell r="V193">
            <v>-4.1713000000000005</v>
          </cell>
          <cell r="W193">
            <v>215</v>
          </cell>
          <cell r="X193">
            <v>210.15620000000001</v>
          </cell>
          <cell r="Y193">
            <v>214.32750000000001</v>
          </cell>
          <cell r="Z193">
            <v>214.32750000000001</v>
          </cell>
          <cell r="AA193">
            <v>345</v>
          </cell>
          <cell r="AC193">
            <v>0</v>
          </cell>
        </row>
        <row r="194">
          <cell r="A194" t="str">
            <v>LU0407233740</v>
          </cell>
          <cell r="B194">
            <v>119130</v>
          </cell>
          <cell r="C194" t="str">
            <v>280892</v>
          </cell>
          <cell r="D194" t="str">
            <v>PICTET-EMERGING MARKETS</v>
          </cell>
          <cell r="E194" t="str">
            <v>PE</v>
          </cell>
          <cell r="F194" t="str">
            <v>Linéarisation</v>
          </cell>
          <cell r="G194">
            <v>41548</v>
          </cell>
          <cell r="H194">
            <v>41912</v>
          </cell>
          <cell r="I194">
            <v>41547</v>
          </cell>
          <cell r="J194">
            <v>41912</v>
          </cell>
          <cell r="K194">
            <v>365</v>
          </cell>
          <cell r="L194">
            <v>365</v>
          </cell>
          <cell r="M194" t="str">
            <v>OUI</v>
          </cell>
          <cell r="N194">
            <v>3347021.72</v>
          </cell>
          <cell r="O194">
            <v>73143.12</v>
          </cell>
          <cell r="P194">
            <v>218.53200000000001</v>
          </cell>
          <cell r="Q194">
            <v>209.27</v>
          </cell>
          <cell r="R194">
            <v>0.62530000000000008</v>
          </cell>
          <cell r="S194">
            <v>0</v>
          </cell>
          <cell r="T194">
            <v>0</v>
          </cell>
          <cell r="U194">
            <v>-1400.34</v>
          </cell>
          <cell r="V194">
            <v>-4.1838000000000006</v>
          </cell>
          <cell r="W194">
            <v>220</v>
          </cell>
          <cell r="X194">
            <v>214.9735</v>
          </cell>
          <cell r="Y194">
            <v>219.15730000000002</v>
          </cell>
          <cell r="Z194">
            <v>219.15730000000002</v>
          </cell>
          <cell r="AA194">
            <v>351</v>
          </cell>
          <cell r="AC194">
            <v>0</v>
          </cell>
        </row>
        <row r="195">
          <cell r="A195" t="str">
            <v>LU0131726092</v>
          </cell>
          <cell r="B195">
            <v>3770</v>
          </cell>
          <cell r="C195" t="str">
            <v>604</v>
          </cell>
          <cell r="D195" t="str">
            <v>PICTET-EMERGING MARKETS</v>
          </cell>
          <cell r="E195" t="str">
            <v>R</v>
          </cell>
          <cell r="F195" t="str">
            <v>Linéarisation</v>
          </cell>
          <cell r="G195">
            <v>41548</v>
          </cell>
          <cell r="H195">
            <v>41912</v>
          </cell>
          <cell r="I195">
            <v>41547</v>
          </cell>
          <cell r="J195">
            <v>41912</v>
          </cell>
          <cell r="K195">
            <v>365</v>
          </cell>
          <cell r="L195">
            <v>365</v>
          </cell>
          <cell r="M195" t="str">
            <v>OUI</v>
          </cell>
          <cell r="N195">
            <v>27593845.210000001</v>
          </cell>
          <cell r="O195">
            <v>783624.52</v>
          </cell>
          <cell r="P195">
            <v>283.98520000000002</v>
          </cell>
          <cell r="Q195">
            <v>1949.83</v>
          </cell>
          <cell r="R195">
            <v>0.70660000000000001</v>
          </cell>
          <cell r="S195">
            <v>0</v>
          </cell>
          <cell r="T195">
            <v>0</v>
          </cell>
          <cell r="U195">
            <v>-11351.97</v>
          </cell>
          <cell r="V195">
            <v>-4.1139999999999999</v>
          </cell>
          <cell r="W195">
            <v>285</v>
          </cell>
          <cell r="X195">
            <v>280.57780000000002</v>
          </cell>
          <cell r="Y195">
            <v>284.6918</v>
          </cell>
          <cell r="Z195">
            <v>284.6918</v>
          </cell>
          <cell r="AA195">
            <v>347</v>
          </cell>
          <cell r="AC195">
            <v>0</v>
          </cell>
        </row>
        <row r="196">
          <cell r="A196" t="str">
            <v>LU0407233823</v>
          </cell>
          <cell r="B196">
            <v>119119</v>
          </cell>
          <cell r="C196" t="str">
            <v>280892</v>
          </cell>
          <cell r="D196" t="str">
            <v>PICTET-EMERGING MARKETS</v>
          </cell>
          <cell r="E196" t="str">
            <v>RE</v>
          </cell>
          <cell r="F196" t="str">
            <v>Linéarisation</v>
          </cell>
          <cell r="G196">
            <v>41548</v>
          </cell>
          <cell r="H196">
            <v>41912</v>
          </cell>
          <cell r="I196">
            <v>41547</v>
          </cell>
          <cell r="J196">
            <v>41912</v>
          </cell>
          <cell r="K196">
            <v>365</v>
          </cell>
          <cell r="L196">
            <v>365</v>
          </cell>
          <cell r="M196" t="str">
            <v>OUI</v>
          </cell>
          <cell r="N196">
            <v>8385356.7199999997</v>
          </cell>
          <cell r="O196">
            <v>241924.89</v>
          </cell>
          <cell r="P196">
            <v>288.50870000000003</v>
          </cell>
          <cell r="Q196">
            <v>565.46</v>
          </cell>
          <cell r="R196">
            <v>0.6744</v>
          </cell>
          <cell r="S196">
            <v>0</v>
          </cell>
          <cell r="T196">
            <v>0</v>
          </cell>
          <cell r="U196">
            <v>-3443.64</v>
          </cell>
          <cell r="V196">
            <v>-4.1067</v>
          </cell>
          <cell r="W196">
            <v>290</v>
          </cell>
          <cell r="X196">
            <v>285.07640000000004</v>
          </cell>
          <cell r="Y196">
            <v>289.18310000000002</v>
          </cell>
          <cell r="Z196">
            <v>289.18310000000002</v>
          </cell>
          <cell r="AA196">
            <v>352</v>
          </cell>
          <cell r="AC196">
            <v>0</v>
          </cell>
        </row>
        <row r="197">
          <cell r="A197" t="str">
            <v>LU0257359603</v>
          </cell>
          <cell r="B197">
            <v>71696</v>
          </cell>
          <cell r="C197" t="str">
            <v>604</v>
          </cell>
          <cell r="D197" t="str">
            <v>PICTET-EMERGING MARKETS</v>
          </cell>
          <cell r="E197" t="str">
            <v>REE</v>
          </cell>
          <cell r="F197" t="str">
            <v>Linéarisation</v>
          </cell>
          <cell r="G197">
            <v>41548</v>
          </cell>
          <cell r="H197">
            <v>41912</v>
          </cell>
          <cell r="I197">
            <v>41547</v>
          </cell>
          <cell r="J197">
            <v>41912</v>
          </cell>
          <cell r="K197">
            <v>365</v>
          </cell>
          <cell r="L197">
            <v>365</v>
          </cell>
          <cell r="M197" t="str">
            <v>OUI</v>
          </cell>
          <cell r="N197">
            <v>15505702.35</v>
          </cell>
          <cell r="O197">
            <v>440327.58</v>
          </cell>
          <cell r="P197">
            <v>283.9778</v>
          </cell>
          <cell r="Q197">
            <v>1062.51</v>
          </cell>
          <cell r="R197">
            <v>0.68530000000000002</v>
          </cell>
          <cell r="S197">
            <v>0</v>
          </cell>
          <cell r="T197">
            <v>0</v>
          </cell>
          <cell r="U197">
            <v>-6389.91</v>
          </cell>
          <cell r="V197">
            <v>-4.1210000000000004</v>
          </cell>
          <cell r="W197">
            <v>285</v>
          </cell>
          <cell r="X197">
            <v>280.5421</v>
          </cell>
          <cell r="Y197">
            <v>284.66309999999999</v>
          </cell>
          <cell r="Z197">
            <v>284.66309999999999</v>
          </cell>
          <cell r="AA197">
            <v>348</v>
          </cell>
          <cell r="AC197">
            <v>0</v>
          </cell>
        </row>
        <row r="198">
          <cell r="A198" t="str">
            <v>LU0208604560</v>
          </cell>
          <cell r="B198">
            <v>47743</v>
          </cell>
          <cell r="C198" t="str">
            <v>604</v>
          </cell>
          <cell r="D198" t="str">
            <v>PICTET-EMERGING MARKETS</v>
          </cell>
          <cell r="E198" t="str">
            <v>Z</v>
          </cell>
          <cell r="F198" t="str">
            <v>Linéarisation</v>
          </cell>
          <cell r="G198">
            <v>41548</v>
          </cell>
          <cell r="H198">
            <v>41912</v>
          </cell>
          <cell r="I198">
            <v>41547</v>
          </cell>
          <cell r="J198">
            <v>41912</v>
          </cell>
          <cell r="K198">
            <v>365</v>
          </cell>
          <cell r="L198">
            <v>365</v>
          </cell>
          <cell r="M198" t="str">
            <v>OUI</v>
          </cell>
          <cell r="N198">
            <v>39187857.090000004</v>
          </cell>
          <cell r="O198">
            <v>106724.37</v>
          </cell>
          <cell r="P198">
            <v>27.234000000000002</v>
          </cell>
          <cell r="Q198">
            <v>2422.42</v>
          </cell>
          <cell r="R198">
            <v>0.61799999999999999</v>
          </cell>
          <cell r="S198">
            <v>0</v>
          </cell>
          <cell r="T198">
            <v>0</v>
          </cell>
          <cell r="U198">
            <v>-15996.050000000001</v>
          </cell>
          <cell r="V198">
            <v>-4.0819000000000001</v>
          </cell>
          <cell r="W198">
            <v>29</v>
          </cell>
          <cell r="X198">
            <v>23.770100000000003</v>
          </cell>
          <cell r="Y198">
            <v>27.852</v>
          </cell>
          <cell r="Z198">
            <v>27.852</v>
          </cell>
          <cell r="AA198">
            <v>349</v>
          </cell>
          <cell r="AC198">
            <v>0</v>
          </cell>
        </row>
        <row r="199">
          <cell r="A199" t="str">
            <v>LU0725973464</v>
          </cell>
          <cell r="B199">
            <v>174835</v>
          </cell>
          <cell r="C199" t="str">
            <v>233394</v>
          </cell>
          <cell r="D199" t="str">
            <v>PICTET-EMERGING MARKETS HIGH DIVIDEND</v>
          </cell>
          <cell r="E199" t="str">
            <v>HRE</v>
          </cell>
          <cell r="F199" t="str">
            <v>Linéarisation</v>
          </cell>
          <cell r="G199">
            <v>41548</v>
          </cell>
          <cell r="H199">
            <v>41912</v>
          </cell>
          <cell r="I199">
            <v>41547</v>
          </cell>
          <cell r="J199">
            <v>41912</v>
          </cell>
          <cell r="K199">
            <v>365</v>
          </cell>
          <cell r="L199">
            <v>365</v>
          </cell>
          <cell r="M199" t="str">
            <v>OUI</v>
          </cell>
          <cell r="N199">
            <v>6341979.7699999996</v>
          </cell>
          <cell r="O199">
            <v>202154.57</v>
          </cell>
          <cell r="P199">
            <v>318.75620000000004</v>
          </cell>
          <cell r="Q199">
            <v>1013.01</v>
          </cell>
          <cell r="R199">
            <v>1.5973000000000002</v>
          </cell>
          <cell r="S199">
            <v>0</v>
          </cell>
          <cell r="T199">
            <v>0</v>
          </cell>
          <cell r="U199">
            <v>-1941.78</v>
          </cell>
          <cell r="V199">
            <v>-3.0618000000000003</v>
          </cell>
          <cell r="W199">
            <v>320</v>
          </cell>
          <cell r="X199">
            <v>317.29169999999999</v>
          </cell>
          <cell r="Y199">
            <v>320.3535</v>
          </cell>
          <cell r="Z199">
            <v>320.3535</v>
          </cell>
          <cell r="AA199">
            <v>747</v>
          </cell>
          <cell r="AC199">
            <v>0</v>
          </cell>
        </row>
        <row r="200">
          <cell r="A200" t="str">
            <v>LU0725970361</v>
          </cell>
          <cell r="B200">
            <v>174805</v>
          </cell>
          <cell r="C200" t="str">
            <v>233376</v>
          </cell>
          <cell r="D200" t="str">
            <v>PICTET-EMERGING MARKETS HIGH DIVIDEND</v>
          </cell>
          <cell r="E200" t="str">
            <v>I</v>
          </cell>
          <cell r="F200" t="str">
            <v>Linéarisation</v>
          </cell>
          <cell r="G200">
            <v>41548</v>
          </cell>
          <cell r="H200">
            <v>41912</v>
          </cell>
          <cell r="I200">
            <v>41547</v>
          </cell>
          <cell r="J200">
            <v>41912</v>
          </cell>
          <cell r="K200">
            <v>365</v>
          </cell>
          <cell r="L200">
            <v>365</v>
          </cell>
          <cell r="M200" t="str">
            <v>OUI</v>
          </cell>
          <cell r="N200">
            <v>12323672.789999999</v>
          </cell>
          <cell r="O200">
            <v>165236.34</v>
          </cell>
          <cell r="P200">
            <v>134.0806</v>
          </cell>
          <cell r="Q200">
            <v>2540.06</v>
          </cell>
          <cell r="R200">
            <v>2.0609999999999999</v>
          </cell>
          <cell r="S200">
            <v>0</v>
          </cell>
          <cell r="T200">
            <v>0</v>
          </cell>
          <cell r="U200">
            <v>-3571.53</v>
          </cell>
          <cell r="V200">
            <v>-2.8981000000000003</v>
          </cell>
          <cell r="W200">
            <v>135</v>
          </cell>
          <cell r="X200">
            <v>133.24350000000001</v>
          </cell>
          <cell r="Y200">
            <v>136.14160000000001</v>
          </cell>
          <cell r="Z200">
            <v>136.14160000000001</v>
          </cell>
          <cell r="AA200">
            <v>730</v>
          </cell>
          <cell r="AC200">
            <v>0</v>
          </cell>
        </row>
        <row r="201">
          <cell r="A201" t="str">
            <v>LU0725970106</v>
          </cell>
          <cell r="B201">
            <v>174817</v>
          </cell>
          <cell r="C201" t="str">
            <v>233376</v>
          </cell>
          <cell r="D201" t="str">
            <v>PICTET-EMERGING MARKETS HIGH DIVIDEND</v>
          </cell>
          <cell r="E201" t="str">
            <v>IDU</v>
          </cell>
          <cell r="F201" t="str">
            <v>Linéarisation</v>
          </cell>
          <cell r="G201">
            <v>41548</v>
          </cell>
          <cell r="H201">
            <v>41912</v>
          </cell>
          <cell r="I201">
            <v>41547</v>
          </cell>
          <cell r="J201">
            <v>41912</v>
          </cell>
          <cell r="K201">
            <v>365</v>
          </cell>
          <cell r="L201">
            <v>365</v>
          </cell>
          <cell r="M201" t="str">
            <v>OUI</v>
          </cell>
          <cell r="N201">
            <v>387164.77</v>
          </cell>
          <cell r="O201">
            <v>5143.6500000000005</v>
          </cell>
          <cell r="P201">
            <v>132.8544</v>
          </cell>
          <cell r="Q201">
            <v>45.14</v>
          </cell>
          <cell r="R201">
            <v>1.1659000000000002</v>
          </cell>
          <cell r="S201">
            <v>0</v>
          </cell>
          <cell r="T201">
            <v>0</v>
          </cell>
          <cell r="U201">
            <v>-137</v>
          </cell>
          <cell r="V201">
            <v>-3.5385</v>
          </cell>
          <cell r="W201">
            <v>135</v>
          </cell>
          <cell r="X201">
            <v>130.48179999999999</v>
          </cell>
          <cell r="Y201">
            <v>134.02030000000002</v>
          </cell>
          <cell r="Z201">
            <v>134.02030000000002</v>
          </cell>
          <cell r="AA201">
            <v>731</v>
          </cell>
          <cell r="AC201">
            <v>0</v>
          </cell>
        </row>
        <row r="202">
          <cell r="A202" t="str">
            <v>LU0725971922</v>
          </cell>
          <cell r="B202">
            <v>174810</v>
          </cell>
          <cell r="C202" t="str">
            <v>233376</v>
          </cell>
          <cell r="D202" t="str">
            <v>PICTET-EMERGING MARKETS HIGH DIVIDEND</v>
          </cell>
          <cell r="E202" t="str">
            <v>IE</v>
          </cell>
          <cell r="F202" t="str">
            <v>Linéarisation</v>
          </cell>
          <cell r="G202">
            <v>41548</v>
          </cell>
          <cell r="H202">
            <v>41912</v>
          </cell>
          <cell r="I202">
            <v>41547</v>
          </cell>
          <cell r="J202">
            <v>41912</v>
          </cell>
          <cell r="K202">
            <v>365</v>
          </cell>
          <cell r="L202">
            <v>365</v>
          </cell>
          <cell r="M202" t="str">
            <v>OUI</v>
          </cell>
          <cell r="N202">
            <v>11416532.51</v>
          </cell>
          <cell r="O202">
            <v>152731.21</v>
          </cell>
          <cell r="P202">
            <v>133.7807</v>
          </cell>
          <cell r="Q202">
            <v>1845.8600000000001</v>
          </cell>
          <cell r="R202">
            <v>1.6168</v>
          </cell>
          <cell r="S202">
            <v>0</v>
          </cell>
          <cell r="T202">
            <v>0</v>
          </cell>
          <cell r="U202">
            <v>-3306.19</v>
          </cell>
          <cell r="V202">
            <v>-2.8960000000000004</v>
          </cell>
          <cell r="W202">
            <v>135</v>
          </cell>
          <cell r="X202">
            <v>132.50149999999999</v>
          </cell>
          <cell r="Y202">
            <v>135.39750000000001</v>
          </cell>
          <cell r="Z202">
            <v>135.39750000000001</v>
          </cell>
          <cell r="AA202">
            <v>732</v>
          </cell>
          <cell r="AC202">
            <v>0</v>
          </cell>
        </row>
        <row r="203">
          <cell r="A203" t="str">
            <v>LU0725972904</v>
          </cell>
          <cell r="B203">
            <v>174815</v>
          </cell>
          <cell r="C203" t="str">
            <v>233376</v>
          </cell>
          <cell r="D203" t="str">
            <v>PICTET-EMERGING MARKETS HIGH DIVIDEND</v>
          </cell>
          <cell r="E203" t="str">
            <v>IG</v>
          </cell>
          <cell r="F203" t="str">
            <v>Linéarisation</v>
          </cell>
          <cell r="G203">
            <v>41548</v>
          </cell>
          <cell r="H203">
            <v>41912</v>
          </cell>
          <cell r="I203">
            <v>41547</v>
          </cell>
          <cell r="J203">
            <v>41912</v>
          </cell>
          <cell r="K203">
            <v>365</v>
          </cell>
          <cell r="L203">
            <v>365</v>
          </cell>
          <cell r="M203" t="str">
            <v>OUI</v>
          </cell>
          <cell r="N203">
            <v>13835.08</v>
          </cell>
          <cell r="O203">
            <v>185.11</v>
          </cell>
          <cell r="P203">
            <v>133.79760000000002</v>
          </cell>
          <cell r="Q203">
            <v>2.04</v>
          </cell>
          <cell r="R203">
            <v>1.4745000000000001</v>
          </cell>
          <cell r="S203">
            <v>0</v>
          </cell>
          <cell r="T203">
            <v>0</v>
          </cell>
          <cell r="U203">
            <v>-4.24</v>
          </cell>
          <cell r="V203">
            <v>-3.0647000000000002</v>
          </cell>
          <cell r="W203">
            <v>135</v>
          </cell>
          <cell r="X203">
            <v>132.20740000000001</v>
          </cell>
          <cell r="Y203">
            <v>135.27209999999999</v>
          </cell>
          <cell r="Z203">
            <v>135.27209999999999</v>
          </cell>
          <cell r="AA203">
            <v>733</v>
          </cell>
          <cell r="AC203">
            <v>0</v>
          </cell>
        </row>
        <row r="204">
          <cell r="A204" t="str">
            <v>LU0778877257</v>
          </cell>
          <cell r="B204">
            <v>174816</v>
          </cell>
          <cell r="C204" t="str">
            <v>233376</v>
          </cell>
          <cell r="D204" t="str">
            <v>PICTET-EMERGING MARKETS HIGH DIVIDEND</v>
          </cell>
          <cell r="E204" t="str">
            <v>IMG</v>
          </cell>
          <cell r="F204" t="str">
            <v>Linéarisation</v>
          </cell>
          <cell r="G204">
            <v>41548</v>
          </cell>
          <cell r="H204">
            <v>41912</v>
          </cell>
          <cell r="I204">
            <v>41547</v>
          </cell>
          <cell r="J204">
            <v>41912</v>
          </cell>
          <cell r="K204">
            <v>365</v>
          </cell>
          <cell r="L204">
            <v>365</v>
          </cell>
          <cell r="M204" t="str">
            <v>OUI</v>
          </cell>
          <cell r="N204">
            <v>15405.12</v>
          </cell>
          <cell r="O204">
            <v>206.07</v>
          </cell>
          <cell r="P204">
            <v>133.7672</v>
          </cell>
          <cell r="Q204">
            <v>2.7</v>
          </cell>
          <cell r="R204">
            <v>1.7527000000000001</v>
          </cell>
          <cell r="S204">
            <v>0</v>
          </cell>
          <cell r="T204">
            <v>0</v>
          </cell>
          <cell r="U204">
            <v>-4.38</v>
          </cell>
          <cell r="V204">
            <v>-2.8431999999999999</v>
          </cell>
          <cell r="W204">
            <v>135</v>
          </cell>
          <cell r="X204">
            <v>132.67670000000001</v>
          </cell>
          <cell r="Y204">
            <v>135.51990000000001</v>
          </cell>
          <cell r="Z204">
            <v>135.51990000000001</v>
          </cell>
          <cell r="AA204">
            <v>734</v>
          </cell>
          <cell r="AC204">
            <v>0</v>
          </cell>
        </row>
        <row r="205">
          <cell r="A205" t="str">
            <v>LU0725970791</v>
          </cell>
          <cell r="B205">
            <v>174802</v>
          </cell>
          <cell r="C205" t="str">
            <v>233376</v>
          </cell>
          <cell r="D205" t="str">
            <v>PICTET-EMERGING MARKETS HIGH DIVIDEND</v>
          </cell>
          <cell r="E205" t="str">
            <v>P</v>
          </cell>
          <cell r="F205" t="str">
            <v>Linéarisation</v>
          </cell>
          <cell r="G205">
            <v>41548</v>
          </cell>
          <cell r="H205">
            <v>41912</v>
          </cell>
          <cell r="I205">
            <v>41547</v>
          </cell>
          <cell r="J205">
            <v>41912</v>
          </cell>
          <cell r="K205">
            <v>365</v>
          </cell>
          <cell r="L205">
            <v>365</v>
          </cell>
          <cell r="M205" t="str">
            <v>OUI</v>
          </cell>
          <cell r="N205">
            <v>9481313.6799999997</v>
          </cell>
          <cell r="O205">
            <v>202413.77000000002</v>
          </cell>
          <cell r="P205">
            <v>213.4871</v>
          </cell>
          <cell r="Q205">
            <v>1397.63</v>
          </cell>
          <cell r="R205">
            <v>1.4742000000000002</v>
          </cell>
          <cell r="S205">
            <v>0</v>
          </cell>
          <cell r="T205">
            <v>0</v>
          </cell>
          <cell r="U205">
            <v>-2890.15</v>
          </cell>
          <cell r="V205">
            <v>-3.0483000000000002</v>
          </cell>
          <cell r="W205">
            <v>215</v>
          </cell>
          <cell r="X205">
            <v>211.91300000000001</v>
          </cell>
          <cell r="Y205">
            <v>214.96130000000002</v>
          </cell>
          <cell r="Z205">
            <v>214.96130000000002</v>
          </cell>
          <cell r="AA205">
            <v>735</v>
          </cell>
          <cell r="AC205">
            <v>0</v>
          </cell>
        </row>
        <row r="206">
          <cell r="A206" t="str">
            <v>LU0725972227</v>
          </cell>
          <cell r="B206">
            <v>174811</v>
          </cell>
          <cell r="C206" t="str">
            <v>233376</v>
          </cell>
          <cell r="D206" t="str">
            <v>PICTET-EMERGING MARKETS HIGH DIVIDEND</v>
          </cell>
          <cell r="E206" t="str">
            <v>PCE</v>
          </cell>
          <cell r="F206" t="str">
            <v>Linéarisation</v>
          </cell>
          <cell r="G206">
            <v>41548</v>
          </cell>
          <cell r="H206">
            <v>41912</v>
          </cell>
          <cell r="I206">
            <v>41547</v>
          </cell>
          <cell r="J206">
            <v>41912</v>
          </cell>
          <cell r="K206">
            <v>365</v>
          </cell>
          <cell r="L206">
            <v>365</v>
          </cell>
          <cell r="M206" t="str">
            <v>OUI</v>
          </cell>
          <cell r="N206">
            <v>6889391.7999999998</v>
          </cell>
          <cell r="O206">
            <v>146997.16</v>
          </cell>
          <cell r="P206">
            <v>213.3674</v>
          </cell>
          <cell r="Q206">
            <v>1016.72</v>
          </cell>
          <cell r="R206">
            <v>1.4758</v>
          </cell>
          <cell r="S206">
            <v>0</v>
          </cell>
          <cell r="T206">
            <v>0</v>
          </cell>
          <cell r="U206">
            <v>-2192.06</v>
          </cell>
          <cell r="V206">
            <v>-3.1818</v>
          </cell>
          <cell r="W206">
            <v>215</v>
          </cell>
          <cell r="X206">
            <v>211.66140000000001</v>
          </cell>
          <cell r="Y206">
            <v>214.84320000000002</v>
          </cell>
          <cell r="Z206">
            <v>214.84320000000002</v>
          </cell>
          <cell r="AA206">
            <v>738</v>
          </cell>
          <cell r="AC206">
            <v>0</v>
          </cell>
        </row>
        <row r="207">
          <cell r="A207" t="str">
            <v>LU0725973118</v>
          </cell>
          <cell r="B207">
            <v>174813</v>
          </cell>
          <cell r="C207" t="str">
            <v>233376</v>
          </cell>
          <cell r="D207" t="str">
            <v>PICTET-EMERGING MARKETS HIGH DIVIDEND</v>
          </cell>
          <cell r="E207" t="str">
            <v>PCG</v>
          </cell>
          <cell r="F207" t="str">
            <v>Linéarisation</v>
          </cell>
          <cell r="G207">
            <v>41548</v>
          </cell>
          <cell r="H207">
            <v>41912</v>
          </cell>
          <cell r="I207">
            <v>41547</v>
          </cell>
          <cell r="J207">
            <v>41912</v>
          </cell>
          <cell r="K207">
            <v>365</v>
          </cell>
          <cell r="L207">
            <v>365</v>
          </cell>
          <cell r="M207" t="str">
            <v>OUI</v>
          </cell>
          <cell r="N207">
            <v>526240.07000000007</v>
          </cell>
          <cell r="O207">
            <v>11238.95</v>
          </cell>
          <cell r="P207">
            <v>213.57090000000002</v>
          </cell>
          <cell r="Q207">
            <v>80.72</v>
          </cell>
          <cell r="R207">
            <v>1.5339</v>
          </cell>
          <cell r="S207">
            <v>0</v>
          </cell>
          <cell r="T207">
            <v>0</v>
          </cell>
          <cell r="U207">
            <v>-156.28</v>
          </cell>
          <cell r="V207">
            <v>-2.9697</v>
          </cell>
          <cell r="W207">
            <v>215</v>
          </cell>
          <cell r="X207">
            <v>212.13510000000002</v>
          </cell>
          <cell r="Y207">
            <v>215.10480000000001</v>
          </cell>
          <cell r="Z207">
            <v>215.10480000000001</v>
          </cell>
          <cell r="AA207">
            <v>740</v>
          </cell>
          <cell r="AC207">
            <v>0</v>
          </cell>
        </row>
        <row r="208">
          <cell r="A208" t="str">
            <v>LU0725970528</v>
          </cell>
          <cell r="B208">
            <v>174803</v>
          </cell>
          <cell r="C208" t="str">
            <v>233376</v>
          </cell>
          <cell r="D208" t="str">
            <v>PICTET-EMERGING MARKETS HIGH DIVIDEND</v>
          </cell>
          <cell r="E208" t="str">
            <v>PDI</v>
          </cell>
          <cell r="F208" t="str">
            <v>Linéarisation</v>
          </cell>
          <cell r="G208">
            <v>41548</v>
          </cell>
          <cell r="H208">
            <v>41912</v>
          </cell>
          <cell r="I208">
            <v>41547</v>
          </cell>
          <cell r="J208">
            <v>41912</v>
          </cell>
          <cell r="K208">
            <v>365</v>
          </cell>
          <cell r="L208">
            <v>365</v>
          </cell>
          <cell r="M208" t="str">
            <v>OUI</v>
          </cell>
          <cell r="N208">
            <v>6272104.2800000003</v>
          </cell>
          <cell r="O208">
            <v>133869.84</v>
          </cell>
          <cell r="P208">
            <v>213.43680000000001</v>
          </cell>
          <cell r="Q208">
            <v>924.94</v>
          </cell>
          <cell r="R208">
            <v>1.4747000000000001</v>
          </cell>
          <cell r="S208">
            <v>0</v>
          </cell>
          <cell r="T208">
            <v>0</v>
          </cell>
          <cell r="U208">
            <v>-1970.72</v>
          </cell>
          <cell r="V208">
            <v>-3.1420000000000003</v>
          </cell>
          <cell r="W208">
            <v>215</v>
          </cell>
          <cell r="X208">
            <v>211.76950000000002</v>
          </cell>
          <cell r="Y208">
            <v>214.91150000000002</v>
          </cell>
          <cell r="Z208">
            <v>214.91150000000002</v>
          </cell>
          <cell r="AA208">
            <v>737</v>
          </cell>
          <cell r="AC208">
            <v>0</v>
          </cell>
        </row>
        <row r="209">
          <cell r="A209" t="str">
            <v>LU0725973209</v>
          </cell>
          <cell r="B209">
            <v>174837</v>
          </cell>
          <cell r="C209" t="str">
            <v>233394</v>
          </cell>
          <cell r="D209" t="str">
            <v>PICTET-EMERGING MARKETS HIGH DIVIDEND</v>
          </cell>
          <cell r="E209" t="str">
            <v>PE</v>
          </cell>
          <cell r="F209" t="str">
            <v>Linéarisation</v>
          </cell>
          <cell r="G209">
            <v>41548</v>
          </cell>
          <cell r="H209">
            <v>41912</v>
          </cell>
          <cell r="I209">
            <v>41547</v>
          </cell>
          <cell r="J209">
            <v>41912</v>
          </cell>
          <cell r="K209">
            <v>365</v>
          </cell>
          <cell r="L209">
            <v>365</v>
          </cell>
          <cell r="M209" t="str">
            <v>OUI</v>
          </cell>
          <cell r="N209">
            <v>582062.77</v>
          </cell>
          <cell r="O209">
            <v>12717.29</v>
          </cell>
          <cell r="P209">
            <v>218.48650000000001</v>
          </cell>
          <cell r="Q209">
            <v>82.37</v>
          </cell>
          <cell r="R209">
            <v>1.4151</v>
          </cell>
          <cell r="S209">
            <v>0</v>
          </cell>
          <cell r="T209">
            <v>0</v>
          </cell>
          <cell r="U209">
            <v>-178.97</v>
          </cell>
          <cell r="V209">
            <v>-3.0748000000000002</v>
          </cell>
          <cell r="W209">
            <v>220</v>
          </cell>
          <cell r="X209">
            <v>216.82680000000002</v>
          </cell>
          <cell r="Y209">
            <v>219.9016</v>
          </cell>
          <cell r="Z209">
            <v>219.9016</v>
          </cell>
          <cell r="AA209">
            <v>746</v>
          </cell>
          <cell r="AC209">
            <v>0</v>
          </cell>
        </row>
        <row r="210">
          <cell r="A210" t="str">
            <v>LU0725970445</v>
          </cell>
          <cell r="B210">
            <v>174804</v>
          </cell>
          <cell r="C210" t="str">
            <v>233376</v>
          </cell>
          <cell r="D210" t="str">
            <v>PICTET-EMERGING MARKETS HIGH DIVIDEND</v>
          </cell>
          <cell r="E210" t="str">
            <v>PMD</v>
          </cell>
          <cell r="F210" t="str">
            <v>Linéarisation</v>
          </cell>
          <cell r="G210">
            <v>41548</v>
          </cell>
          <cell r="H210">
            <v>41912</v>
          </cell>
          <cell r="I210">
            <v>41547</v>
          </cell>
          <cell r="J210">
            <v>41912</v>
          </cell>
          <cell r="K210">
            <v>365</v>
          </cell>
          <cell r="L210">
            <v>365</v>
          </cell>
          <cell r="M210" t="str">
            <v>OUI</v>
          </cell>
          <cell r="N210">
            <v>696355.93</v>
          </cell>
          <cell r="O210">
            <v>14861.14</v>
          </cell>
          <cell r="P210">
            <v>213.41290000000001</v>
          </cell>
          <cell r="Q210">
            <v>100.18</v>
          </cell>
          <cell r="R210">
            <v>1.4386000000000001</v>
          </cell>
          <cell r="S210">
            <v>0</v>
          </cell>
          <cell r="T210">
            <v>0</v>
          </cell>
          <cell r="U210">
            <v>-212.3</v>
          </cell>
          <cell r="V210">
            <v>-3.0487000000000002</v>
          </cell>
          <cell r="W210">
            <v>215</v>
          </cell>
          <cell r="X210">
            <v>211.80280000000002</v>
          </cell>
          <cell r="Y210">
            <v>214.85150000000002</v>
          </cell>
          <cell r="Z210">
            <v>214.85150000000002</v>
          </cell>
          <cell r="AA210">
            <v>736</v>
          </cell>
          <cell r="AC210">
            <v>0</v>
          </cell>
        </row>
        <row r="211">
          <cell r="A211" t="str">
            <v>LU0725972060</v>
          </cell>
          <cell r="B211">
            <v>174812</v>
          </cell>
          <cell r="C211" t="str">
            <v>233376</v>
          </cell>
          <cell r="D211" t="str">
            <v>PICTET-EMERGING MARKETS HIGH DIVIDEND</v>
          </cell>
          <cell r="E211" t="str">
            <v>PME</v>
          </cell>
          <cell r="F211" t="str">
            <v>Linéarisation</v>
          </cell>
          <cell r="G211">
            <v>41548</v>
          </cell>
          <cell r="H211">
            <v>41912</v>
          </cell>
          <cell r="I211">
            <v>41547</v>
          </cell>
          <cell r="J211">
            <v>41912</v>
          </cell>
          <cell r="K211">
            <v>365</v>
          </cell>
          <cell r="L211">
            <v>365</v>
          </cell>
          <cell r="M211" t="str">
            <v>OUI</v>
          </cell>
          <cell r="N211">
            <v>416223.15</v>
          </cell>
          <cell r="O211">
            <v>8895.07</v>
          </cell>
          <cell r="P211">
            <v>213.70910000000001</v>
          </cell>
          <cell r="Q211">
            <v>67.820000000000007</v>
          </cell>
          <cell r="R211">
            <v>1.6294000000000002</v>
          </cell>
          <cell r="S211">
            <v>0</v>
          </cell>
          <cell r="T211">
            <v>0</v>
          </cell>
          <cell r="U211">
            <v>-125.14</v>
          </cell>
          <cell r="V211">
            <v>-3.0066000000000002</v>
          </cell>
          <cell r="W211">
            <v>215</v>
          </cell>
          <cell r="X211">
            <v>212.33190000000002</v>
          </cell>
          <cell r="Y211">
            <v>215.33850000000001</v>
          </cell>
          <cell r="Z211">
            <v>215.33850000000001</v>
          </cell>
          <cell r="AA211">
            <v>739</v>
          </cell>
          <cell r="AC211">
            <v>0</v>
          </cell>
        </row>
        <row r="212">
          <cell r="A212" t="str">
            <v>LU0778877331</v>
          </cell>
          <cell r="B212">
            <v>174814</v>
          </cell>
          <cell r="C212" t="str">
            <v>233376</v>
          </cell>
          <cell r="D212" t="str">
            <v>PICTET-EMERGING MARKETS HIGH DIVIDEND</v>
          </cell>
          <cell r="E212" t="str">
            <v>PMG</v>
          </cell>
          <cell r="F212" t="str">
            <v>Linéarisation</v>
          </cell>
          <cell r="G212">
            <v>41548</v>
          </cell>
          <cell r="H212">
            <v>41912</v>
          </cell>
          <cell r="I212">
            <v>41547</v>
          </cell>
          <cell r="J212">
            <v>41912</v>
          </cell>
          <cell r="K212">
            <v>365</v>
          </cell>
          <cell r="L212">
            <v>365</v>
          </cell>
          <cell r="M212" t="str">
            <v>OUI</v>
          </cell>
          <cell r="N212">
            <v>442843.06</v>
          </cell>
          <cell r="O212">
            <v>9451.9500000000007</v>
          </cell>
          <cell r="P212">
            <v>213.43800000000002</v>
          </cell>
          <cell r="Q212">
            <v>63.64</v>
          </cell>
          <cell r="R212">
            <v>1.4371</v>
          </cell>
          <cell r="S212">
            <v>0</v>
          </cell>
          <cell r="T212">
            <v>0</v>
          </cell>
          <cell r="U212">
            <v>-138.22</v>
          </cell>
          <cell r="V212">
            <v>-3.1212</v>
          </cell>
          <cell r="W212">
            <v>215</v>
          </cell>
          <cell r="X212">
            <v>211.75390000000002</v>
          </cell>
          <cell r="Y212">
            <v>214.8751</v>
          </cell>
          <cell r="Z212">
            <v>214.8751</v>
          </cell>
          <cell r="AA212">
            <v>741</v>
          </cell>
          <cell r="AC212">
            <v>0</v>
          </cell>
        </row>
        <row r="213">
          <cell r="A213" t="str">
            <v>LU0725971096</v>
          </cell>
          <cell r="B213">
            <v>174806</v>
          </cell>
          <cell r="C213" t="str">
            <v>233376</v>
          </cell>
          <cell r="D213" t="str">
            <v>PICTET-EMERGING MARKETS HIGH DIVIDEND</v>
          </cell>
          <cell r="E213" t="str">
            <v>R</v>
          </cell>
          <cell r="F213" t="str">
            <v>Linéarisation</v>
          </cell>
          <cell r="G213">
            <v>41548</v>
          </cell>
          <cell r="H213">
            <v>41912</v>
          </cell>
          <cell r="I213">
            <v>41547</v>
          </cell>
          <cell r="J213">
            <v>41912</v>
          </cell>
          <cell r="K213">
            <v>365</v>
          </cell>
          <cell r="L213">
            <v>365</v>
          </cell>
          <cell r="M213" t="str">
            <v>OUI</v>
          </cell>
          <cell r="N213">
            <v>572147.75</v>
          </cell>
          <cell r="O213">
            <v>17893.68</v>
          </cell>
          <cell r="P213">
            <v>312.74590000000001</v>
          </cell>
          <cell r="Q213">
            <v>65.98</v>
          </cell>
          <cell r="R213">
            <v>1.1532</v>
          </cell>
          <cell r="S213">
            <v>0</v>
          </cell>
          <cell r="T213">
            <v>0</v>
          </cell>
          <cell r="U213">
            <v>-196.65</v>
          </cell>
          <cell r="V213">
            <v>-3.4370000000000003</v>
          </cell>
          <cell r="W213">
            <v>315</v>
          </cell>
          <cell r="X213">
            <v>310.46210000000002</v>
          </cell>
          <cell r="Y213">
            <v>313.89910000000003</v>
          </cell>
          <cell r="Z213">
            <v>313.89910000000003</v>
          </cell>
          <cell r="AA213">
            <v>742</v>
          </cell>
          <cell r="AC213">
            <v>0</v>
          </cell>
        </row>
        <row r="214">
          <cell r="A214" t="str">
            <v>LU0725972490</v>
          </cell>
          <cell r="B214">
            <v>174809</v>
          </cell>
          <cell r="C214" t="str">
            <v>233376</v>
          </cell>
          <cell r="D214" t="str">
            <v>PICTET-EMERGING MARKETS HIGH DIVIDEND</v>
          </cell>
          <cell r="E214" t="str">
            <v>RDE</v>
          </cell>
          <cell r="F214" t="str">
            <v>Linéarisation</v>
          </cell>
          <cell r="G214">
            <v>41548</v>
          </cell>
          <cell r="H214">
            <v>41912</v>
          </cell>
          <cell r="I214">
            <v>41547</v>
          </cell>
          <cell r="J214">
            <v>41912</v>
          </cell>
          <cell r="K214">
            <v>365</v>
          </cell>
          <cell r="L214">
            <v>365</v>
          </cell>
          <cell r="M214" t="str">
            <v>OUI</v>
          </cell>
          <cell r="N214">
            <v>32282317.82</v>
          </cell>
          <cell r="O214">
            <v>1012636.83</v>
          </cell>
          <cell r="P214">
            <v>313.68150000000003</v>
          </cell>
          <cell r="Q214">
            <v>5142.76</v>
          </cell>
          <cell r="R214">
            <v>1.593</v>
          </cell>
          <cell r="S214">
            <v>0</v>
          </cell>
          <cell r="T214">
            <v>0</v>
          </cell>
          <cell r="U214">
            <v>-9799.24</v>
          </cell>
          <cell r="V214">
            <v>-3.0355000000000003</v>
          </cell>
          <cell r="W214">
            <v>315</v>
          </cell>
          <cell r="X214">
            <v>312.23900000000003</v>
          </cell>
          <cell r="Y214">
            <v>315.27449999999999</v>
          </cell>
          <cell r="Z214">
            <v>315.27449999999999</v>
          </cell>
          <cell r="AA214">
            <v>744</v>
          </cell>
          <cell r="AC214">
            <v>0</v>
          </cell>
        </row>
        <row r="215">
          <cell r="A215" t="str">
            <v>LU0725972656</v>
          </cell>
          <cell r="B215">
            <v>174808</v>
          </cell>
          <cell r="C215" t="str">
            <v>233376</v>
          </cell>
          <cell r="D215" t="str">
            <v>PICTET-EMERGING MARKETS HIGH DIVIDEND</v>
          </cell>
          <cell r="E215" t="str">
            <v>RE</v>
          </cell>
          <cell r="F215" t="str">
            <v>Linéarisation</v>
          </cell>
          <cell r="G215">
            <v>41548</v>
          </cell>
          <cell r="H215">
            <v>41912</v>
          </cell>
          <cell r="I215">
            <v>41547</v>
          </cell>
          <cell r="J215">
            <v>41912</v>
          </cell>
          <cell r="K215">
            <v>365</v>
          </cell>
          <cell r="L215">
            <v>365</v>
          </cell>
          <cell r="M215" t="str">
            <v>OUI</v>
          </cell>
          <cell r="N215">
            <v>17355224.309999999</v>
          </cell>
          <cell r="O215">
            <v>543928</v>
          </cell>
          <cell r="P215">
            <v>313.40880000000004</v>
          </cell>
          <cell r="Q215">
            <v>2563.5</v>
          </cell>
          <cell r="R215">
            <v>1.4770000000000001</v>
          </cell>
          <cell r="S215">
            <v>0</v>
          </cell>
          <cell r="T215">
            <v>0</v>
          </cell>
          <cell r="U215">
            <v>-5505.32</v>
          </cell>
          <cell r="V215">
            <v>-3.1721000000000004</v>
          </cell>
          <cell r="W215">
            <v>315</v>
          </cell>
          <cell r="X215">
            <v>311.71370000000002</v>
          </cell>
          <cell r="Y215">
            <v>314.88580000000002</v>
          </cell>
          <cell r="Z215">
            <v>314.88580000000002</v>
          </cell>
          <cell r="AA215">
            <v>743</v>
          </cell>
          <cell r="AC215">
            <v>0</v>
          </cell>
        </row>
        <row r="216">
          <cell r="A216" t="str">
            <v>LU0725971179</v>
          </cell>
          <cell r="B216">
            <v>174807</v>
          </cell>
          <cell r="C216" t="str">
            <v>233376</v>
          </cell>
          <cell r="D216" t="str">
            <v>PICTET-EMERGING MARKETS HIGH DIVIDEND</v>
          </cell>
          <cell r="E216" t="str">
            <v>Z</v>
          </cell>
          <cell r="F216" t="str">
            <v>Linéarisation</v>
          </cell>
          <cell r="G216">
            <v>41548</v>
          </cell>
          <cell r="H216">
            <v>41912</v>
          </cell>
          <cell r="I216">
            <v>41547</v>
          </cell>
          <cell r="J216">
            <v>41912</v>
          </cell>
          <cell r="K216">
            <v>365</v>
          </cell>
          <cell r="L216">
            <v>365</v>
          </cell>
          <cell r="M216" t="str">
            <v>OUI</v>
          </cell>
          <cell r="N216">
            <v>6718972.1799999997</v>
          </cell>
          <cell r="O216">
            <v>19496.560000000001</v>
          </cell>
          <cell r="P216">
            <v>29.017200000000003</v>
          </cell>
          <cell r="Q216">
            <v>1928.57</v>
          </cell>
          <cell r="R216">
            <v>2.8703000000000003</v>
          </cell>
          <cell r="S216">
            <v>0</v>
          </cell>
          <cell r="T216">
            <v>0</v>
          </cell>
          <cell r="U216">
            <v>-2066.86</v>
          </cell>
          <cell r="V216">
            <v>-3.0762</v>
          </cell>
          <cell r="W216">
            <v>29</v>
          </cell>
          <cell r="X216">
            <v>28.811300000000003</v>
          </cell>
          <cell r="Y216">
            <v>31.887500000000003</v>
          </cell>
          <cell r="Z216">
            <v>31.887500000000003</v>
          </cell>
          <cell r="AA216">
            <v>745</v>
          </cell>
          <cell r="AC216">
            <v>0</v>
          </cell>
        </row>
        <row r="217">
          <cell r="A217" t="str">
            <v>LU0188497985</v>
          </cell>
          <cell r="B217">
            <v>31909</v>
          </cell>
          <cell r="C217" t="str">
            <v>280179</v>
          </cell>
          <cell r="D217" t="str">
            <v>PICTET-EMERGING MARKETS INDEX</v>
          </cell>
          <cell r="E217" t="str">
            <v>I</v>
          </cell>
          <cell r="F217" t="str">
            <v>Linéarisation</v>
          </cell>
          <cell r="G217">
            <v>41548</v>
          </cell>
          <cell r="H217">
            <v>41912</v>
          </cell>
          <cell r="I217">
            <v>41547</v>
          </cell>
          <cell r="J217">
            <v>41912</v>
          </cell>
          <cell r="K217">
            <v>365</v>
          </cell>
          <cell r="L217">
            <v>365</v>
          </cell>
          <cell r="M217" t="str">
            <v>OUI</v>
          </cell>
          <cell r="N217">
            <v>204310406.16</v>
          </cell>
          <cell r="O217">
            <v>1394300.53</v>
          </cell>
          <cell r="P217">
            <v>68.244200000000006</v>
          </cell>
          <cell r="Q217">
            <v>25894.48</v>
          </cell>
          <cell r="R217">
            <v>1.2674000000000001</v>
          </cell>
          <cell r="S217">
            <v>0</v>
          </cell>
          <cell r="T217">
            <v>0</v>
          </cell>
          <cell r="U217">
            <v>-15182.1</v>
          </cell>
          <cell r="V217">
            <v>-0.74309999999999998</v>
          </cell>
          <cell r="W217">
            <v>70</v>
          </cell>
          <cell r="X217">
            <v>68.768500000000003</v>
          </cell>
          <cell r="Y217">
            <v>69.511600000000001</v>
          </cell>
          <cell r="Z217">
            <v>69.511600000000001</v>
          </cell>
          <cell r="AA217">
            <v>543</v>
          </cell>
          <cell r="AC217">
            <v>0</v>
          </cell>
        </row>
        <row r="218">
          <cell r="A218" t="str">
            <v>LU0883978354</v>
          </cell>
          <cell r="B218">
            <v>185267</v>
          </cell>
          <cell r="C218" t="str">
            <v>280179</v>
          </cell>
          <cell r="D218" t="str">
            <v>PICTET-EMERGING MARKETS INDEX</v>
          </cell>
          <cell r="E218" t="str">
            <v>IDU</v>
          </cell>
          <cell r="F218" t="str">
            <v>Linéarisation</v>
          </cell>
          <cell r="G218">
            <v>41548</v>
          </cell>
          <cell r="H218">
            <v>41912</v>
          </cell>
          <cell r="I218">
            <v>41547</v>
          </cell>
          <cell r="J218">
            <v>41912</v>
          </cell>
          <cell r="K218">
            <v>365</v>
          </cell>
          <cell r="L218">
            <v>365</v>
          </cell>
          <cell r="M218" t="str">
            <v>OUI</v>
          </cell>
          <cell r="N218">
            <v>20549647.25</v>
          </cell>
          <cell r="O218">
            <v>140048.4</v>
          </cell>
          <cell r="P218">
            <v>68.1511</v>
          </cell>
          <cell r="Q218">
            <v>2432.2800000000002</v>
          </cell>
          <cell r="R218">
            <v>1.1836</v>
          </cell>
          <cell r="S218">
            <v>0</v>
          </cell>
          <cell r="T218">
            <v>0</v>
          </cell>
          <cell r="U218">
            <v>-1551.42</v>
          </cell>
          <cell r="V218">
            <v>-0.755</v>
          </cell>
          <cell r="W218">
            <v>70</v>
          </cell>
          <cell r="X218">
            <v>68.579700000000003</v>
          </cell>
          <cell r="Y218">
            <v>69.334699999999998</v>
          </cell>
          <cell r="Z218">
            <v>69.334699999999998</v>
          </cell>
          <cell r="AA218">
            <v>544</v>
          </cell>
          <cell r="AC218">
            <v>0</v>
          </cell>
        </row>
        <row r="219">
          <cell r="A219" t="str">
            <v>LU0859479742</v>
          </cell>
          <cell r="B219">
            <v>182836</v>
          </cell>
          <cell r="C219" t="str">
            <v>280179</v>
          </cell>
          <cell r="D219" t="str">
            <v>PICTET-EMERGING MARKETS INDEX</v>
          </cell>
          <cell r="E219" t="str">
            <v>IG</v>
          </cell>
          <cell r="F219" t="str">
            <v>Linéarisation</v>
          </cell>
          <cell r="G219">
            <v>41548</v>
          </cell>
          <cell r="H219">
            <v>41912</v>
          </cell>
          <cell r="I219">
            <v>41547</v>
          </cell>
          <cell r="J219">
            <v>41912</v>
          </cell>
          <cell r="K219">
            <v>365</v>
          </cell>
          <cell r="L219">
            <v>365</v>
          </cell>
          <cell r="M219" t="str">
            <v>OUI</v>
          </cell>
          <cell r="N219">
            <v>31845.3</v>
          </cell>
          <cell r="O219">
            <v>217.09</v>
          </cell>
          <cell r="P219">
            <v>68.170200000000008</v>
          </cell>
          <cell r="Q219">
            <v>3.56</v>
          </cell>
          <cell r="R219">
            <v>1.1179000000000001</v>
          </cell>
          <cell r="S219">
            <v>0</v>
          </cell>
          <cell r="T219">
            <v>0</v>
          </cell>
          <cell r="U219">
            <v>-2.23</v>
          </cell>
          <cell r="V219">
            <v>-0.70030000000000003</v>
          </cell>
          <cell r="W219">
            <v>70</v>
          </cell>
          <cell r="X219">
            <v>68.587800000000001</v>
          </cell>
          <cell r="Y219">
            <v>69.2881</v>
          </cell>
          <cell r="Z219">
            <v>69.2881</v>
          </cell>
          <cell r="AA219">
            <v>546</v>
          </cell>
          <cell r="AC219">
            <v>0</v>
          </cell>
        </row>
        <row r="220">
          <cell r="A220" t="str">
            <v>LU0474967725</v>
          </cell>
          <cell r="B220">
            <v>133493</v>
          </cell>
          <cell r="C220" t="str">
            <v>280179</v>
          </cell>
          <cell r="D220" t="str">
            <v>PICTET-EMERGING MARKETS INDEX</v>
          </cell>
          <cell r="E220" t="str">
            <v>INE</v>
          </cell>
          <cell r="F220" t="str">
            <v>Linéarisation</v>
          </cell>
          <cell r="G220">
            <v>41548</v>
          </cell>
          <cell r="H220">
            <v>41912</v>
          </cell>
          <cell r="I220">
            <v>41547</v>
          </cell>
          <cell r="J220">
            <v>41912</v>
          </cell>
          <cell r="K220">
            <v>365</v>
          </cell>
          <cell r="L220">
            <v>365</v>
          </cell>
          <cell r="M220" t="str">
            <v>OUI</v>
          </cell>
          <cell r="N220">
            <v>2001877.06</v>
          </cell>
          <cell r="O220">
            <v>13725.67</v>
          </cell>
          <cell r="P220">
            <v>68.563900000000004</v>
          </cell>
          <cell r="Q220">
            <v>255.62</v>
          </cell>
          <cell r="R220">
            <v>1.2770000000000001</v>
          </cell>
          <cell r="S220">
            <v>0</v>
          </cell>
          <cell r="T220">
            <v>0</v>
          </cell>
          <cell r="U220">
            <v>-136.75</v>
          </cell>
          <cell r="V220">
            <v>-0.68310000000000004</v>
          </cell>
          <cell r="W220">
            <v>70</v>
          </cell>
          <cell r="X220">
            <v>69.157800000000009</v>
          </cell>
          <cell r="Y220">
            <v>69.840900000000005</v>
          </cell>
          <cell r="Z220">
            <v>69.840900000000005</v>
          </cell>
          <cell r="AA220">
            <v>545</v>
          </cell>
          <cell r="AC220">
            <v>0</v>
          </cell>
        </row>
        <row r="221">
          <cell r="A221" t="str">
            <v>LU0328685416</v>
          </cell>
          <cell r="B221">
            <v>103098</v>
          </cell>
          <cell r="C221" t="str">
            <v>280179</v>
          </cell>
          <cell r="D221" t="str">
            <v>PICTET-EMERGING MARKETS INDEX</v>
          </cell>
          <cell r="E221" t="str">
            <v>IS</v>
          </cell>
          <cell r="F221" t="str">
            <v>Linéarisation</v>
          </cell>
          <cell r="G221">
            <v>41548</v>
          </cell>
          <cell r="H221">
            <v>41912</v>
          </cell>
          <cell r="I221">
            <v>41547</v>
          </cell>
          <cell r="J221">
            <v>41912</v>
          </cell>
          <cell r="K221">
            <v>365</v>
          </cell>
          <cell r="L221">
            <v>365</v>
          </cell>
          <cell r="M221" t="str">
            <v>OUI</v>
          </cell>
          <cell r="N221">
            <v>51510428.689999998</v>
          </cell>
          <cell r="O221">
            <v>352056.19</v>
          </cell>
          <cell r="P221">
            <v>68.346600000000009</v>
          </cell>
          <cell r="Q221">
            <v>6766.05</v>
          </cell>
          <cell r="R221">
            <v>1.3135000000000001</v>
          </cell>
          <cell r="S221">
            <v>0</v>
          </cell>
          <cell r="T221">
            <v>0</v>
          </cell>
          <cell r="U221">
            <v>-3735.83</v>
          </cell>
          <cell r="V221">
            <v>-0.72530000000000006</v>
          </cell>
          <cell r="W221">
            <v>70</v>
          </cell>
          <cell r="X221">
            <v>68.93480000000001</v>
          </cell>
          <cell r="Y221">
            <v>69.6601</v>
          </cell>
          <cell r="Z221">
            <v>69.6601</v>
          </cell>
          <cell r="AA221">
            <v>547</v>
          </cell>
          <cell r="AC221">
            <v>0</v>
          </cell>
        </row>
        <row r="222">
          <cell r="A222" t="str">
            <v>LU0188499254</v>
          </cell>
          <cell r="B222">
            <v>31910</v>
          </cell>
          <cell r="C222" t="str">
            <v>280179</v>
          </cell>
          <cell r="D222" t="str">
            <v>PICTET-EMERGING MARKETS INDEX</v>
          </cell>
          <cell r="E222" t="str">
            <v>P</v>
          </cell>
          <cell r="F222" t="str">
            <v>Linéarisation</v>
          </cell>
          <cell r="G222">
            <v>41548</v>
          </cell>
          <cell r="H222">
            <v>41912</v>
          </cell>
          <cell r="I222">
            <v>41547</v>
          </cell>
          <cell r="J222">
            <v>41912</v>
          </cell>
          <cell r="K222">
            <v>365</v>
          </cell>
          <cell r="L222">
            <v>365</v>
          </cell>
          <cell r="M222" t="str">
            <v>OUI</v>
          </cell>
          <cell r="N222">
            <v>31639043.879999999</v>
          </cell>
          <cell r="O222">
            <v>278975.28999999998</v>
          </cell>
          <cell r="P222">
            <v>88.174300000000002</v>
          </cell>
          <cell r="Q222">
            <v>3754.82</v>
          </cell>
          <cell r="R222">
            <v>1.1867000000000001</v>
          </cell>
          <cell r="S222">
            <v>0</v>
          </cell>
          <cell r="T222">
            <v>0</v>
          </cell>
          <cell r="U222">
            <v>-2357.44</v>
          </cell>
          <cell r="V222">
            <v>-0.74509999999999998</v>
          </cell>
          <cell r="W222">
            <v>90</v>
          </cell>
          <cell r="X222">
            <v>88.615900000000011</v>
          </cell>
          <cell r="Y222">
            <v>89.361000000000004</v>
          </cell>
          <cell r="Z222">
            <v>89.361000000000004</v>
          </cell>
          <cell r="AA222">
            <v>548</v>
          </cell>
          <cell r="AC222">
            <v>0</v>
          </cell>
        </row>
        <row r="223">
          <cell r="A223" t="str">
            <v>LU0474967998</v>
          </cell>
          <cell r="B223">
            <v>133527</v>
          </cell>
          <cell r="C223" t="str">
            <v>280179</v>
          </cell>
          <cell r="D223" t="str">
            <v>PICTET-EMERGING MARKETS INDEX</v>
          </cell>
          <cell r="E223" t="str">
            <v>PCE</v>
          </cell>
          <cell r="F223" t="str">
            <v>Linéarisation</v>
          </cell>
          <cell r="G223">
            <v>41548</v>
          </cell>
          <cell r="H223">
            <v>41912</v>
          </cell>
          <cell r="I223">
            <v>41547</v>
          </cell>
          <cell r="J223">
            <v>41912</v>
          </cell>
          <cell r="K223">
            <v>365</v>
          </cell>
          <cell r="L223">
            <v>365</v>
          </cell>
          <cell r="M223" t="str">
            <v>OUI</v>
          </cell>
          <cell r="N223">
            <v>36907103.25</v>
          </cell>
          <cell r="O223">
            <v>325924.15000000002</v>
          </cell>
          <cell r="P223">
            <v>88.309400000000011</v>
          </cell>
          <cell r="Q223">
            <v>4860.46</v>
          </cell>
          <cell r="R223">
            <v>1.3169</v>
          </cell>
          <cell r="S223">
            <v>0</v>
          </cell>
          <cell r="T223">
            <v>0</v>
          </cell>
          <cell r="U223">
            <v>-2684.34</v>
          </cell>
          <cell r="V223">
            <v>-0.72730000000000006</v>
          </cell>
          <cell r="W223">
            <v>90</v>
          </cell>
          <cell r="X223">
            <v>88.899000000000001</v>
          </cell>
          <cell r="Y223">
            <v>89.626300000000001</v>
          </cell>
          <cell r="Z223">
            <v>89.626300000000001</v>
          </cell>
          <cell r="AA223">
            <v>550</v>
          </cell>
          <cell r="AC223">
            <v>0</v>
          </cell>
        </row>
        <row r="224">
          <cell r="A224" t="str">
            <v>LU0208606003</v>
          </cell>
          <cell r="B224">
            <v>47747</v>
          </cell>
          <cell r="C224" t="str">
            <v>280179</v>
          </cell>
          <cell r="D224" t="str">
            <v>PICTET-EMERGING MARKETS INDEX</v>
          </cell>
          <cell r="E224" t="str">
            <v>PDI</v>
          </cell>
          <cell r="F224" t="str">
            <v>Linéarisation</v>
          </cell>
          <cell r="G224">
            <v>41548</v>
          </cell>
          <cell r="H224">
            <v>41912</v>
          </cell>
          <cell r="I224">
            <v>41547</v>
          </cell>
          <cell r="J224">
            <v>41912</v>
          </cell>
          <cell r="K224">
            <v>365</v>
          </cell>
          <cell r="L224">
            <v>365</v>
          </cell>
          <cell r="M224" t="str">
            <v>OUI</v>
          </cell>
          <cell r="N224">
            <v>3734101.7199999997</v>
          </cell>
          <cell r="O224">
            <v>32911.82</v>
          </cell>
          <cell r="P224">
            <v>88.138600000000011</v>
          </cell>
          <cell r="Q224">
            <v>424.42</v>
          </cell>
          <cell r="R224">
            <v>1.1366000000000001</v>
          </cell>
          <cell r="S224">
            <v>0</v>
          </cell>
          <cell r="T224">
            <v>0</v>
          </cell>
          <cell r="U224">
            <v>-277.24</v>
          </cell>
          <cell r="V224">
            <v>-0.74250000000000005</v>
          </cell>
          <cell r="W224">
            <v>90</v>
          </cell>
          <cell r="X224">
            <v>88.532700000000006</v>
          </cell>
          <cell r="Y224">
            <v>89.275199999999998</v>
          </cell>
          <cell r="Z224">
            <v>89.275199999999998</v>
          </cell>
          <cell r="AA224">
            <v>549</v>
          </cell>
          <cell r="AC224">
            <v>0</v>
          </cell>
        </row>
        <row r="225">
          <cell r="A225" t="str">
            <v>LU0188499684</v>
          </cell>
          <cell r="B225">
            <v>31911</v>
          </cell>
          <cell r="C225" t="str">
            <v>280179</v>
          </cell>
          <cell r="D225" t="str">
            <v>PICTET-EMERGING MARKETS INDEX</v>
          </cell>
          <cell r="E225" t="str">
            <v>R</v>
          </cell>
          <cell r="F225" t="str">
            <v>Linéarisation</v>
          </cell>
          <cell r="G225">
            <v>41548</v>
          </cell>
          <cell r="H225">
            <v>41912</v>
          </cell>
          <cell r="I225">
            <v>41547</v>
          </cell>
          <cell r="J225">
            <v>41912</v>
          </cell>
          <cell r="K225">
            <v>365</v>
          </cell>
          <cell r="L225">
            <v>365</v>
          </cell>
          <cell r="M225" t="str">
            <v>OUI</v>
          </cell>
          <cell r="N225">
            <v>35028692.969999999</v>
          </cell>
          <cell r="O225">
            <v>414127.83</v>
          </cell>
          <cell r="P225">
            <v>118.2253</v>
          </cell>
          <cell r="Q225">
            <v>4206.62</v>
          </cell>
          <cell r="R225">
            <v>1.2008000000000001</v>
          </cell>
          <cell r="S225">
            <v>0</v>
          </cell>
          <cell r="T225">
            <v>0</v>
          </cell>
          <cell r="U225">
            <v>-2572.0100000000002</v>
          </cell>
          <cell r="V225">
            <v>-0.73430000000000006</v>
          </cell>
          <cell r="W225">
            <v>120</v>
          </cell>
          <cell r="X225">
            <v>118.6918</v>
          </cell>
          <cell r="Y225">
            <v>119.42610000000001</v>
          </cell>
          <cell r="Z225">
            <v>119.42610000000001</v>
          </cell>
          <cell r="AA225">
            <v>551</v>
          </cell>
          <cell r="AC225">
            <v>0</v>
          </cell>
        </row>
        <row r="226">
          <cell r="A226" t="str">
            <v>LU0396250085</v>
          </cell>
          <cell r="B226">
            <v>117274</v>
          </cell>
          <cell r="C226" t="str">
            <v>280179</v>
          </cell>
          <cell r="D226" t="str">
            <v>PICTET-EMERGING MARKETS INDEX</v>
          </cell>
          <cell r="E226" t="str">
            <v>RDI</v>
          </cell>
          <cell r="F226" t="str">
            <v>Linéarisation</v>
          </cell>
          <cell r="G226">
            <v>41548</v>
          </cell>
          <cell r="H226">
            <v>41912</v>
          </cell>
          <cell r="I226">
            <v>41547</v>
          </cell>
          <cell r="J226">
            <v>41912</v>
          </cell>
          <cell r="K226">
            <v>365</v>
          </cell>
          <cell r="L226">
            <v>365</v>
          </cell>
          <cell r="M226" t="str">
            <v>OUI</v>
          </cell>
          <cell r="N226">
            <v>389344.3</v>
          </cell>
          <cell r="O226">
            <v>4604.75</v>
          </cell>
          <cell r="P226">
            <v>118.2694</v>
          </cell>
          <cell r="Q226">
            <v>46.83</v>
          </cell>
          <cell r="R226">
            <v>1.2029000000000001</v>
          </cell>
          <cell r="S226">
            <v>0</v>
          </cell>
          <cell r="T226">
            <v>0</v>
          </cell>
          <cell r="U226">
            <v>-28.54</v>
          </cell>
          <cell r="V226">
            <v>-0.73299999999999998</v>
          </cell>
          <cell r="W226">
            <v>120</v>
          </cell>
          <cell r="X226">
            <v>118.7393</v>
          </cell>
          <cell r="Y226">
            <v>119.4723</v>
          </cell>
          <cell r="Z226">
            <v>119.4723</v>
          </cell>
          <cell r="AA226">
            <v>553</v>
          </cell>
          <cell r="AC226">
            <v>0</v>
          </cell>
        </row>
        <row r="227">
          <cell r="A227" t="str">
            <v>LU0474968020</v>
          </cell>
          <cell r="B227">
            <v>133482</v>
          </cell>
          <cell r="C227" t="str">
            <v>280179</v>
          </cell>
          <cell r="D227" t="str">
            <v>PICTET-EMERGING MARKETS INDEX</v>
          </cell>
          <cell r="E227" t="str">
            <v>REE</v>
          </cell>
          <cell r="F227" t="str">
            <v>Linéarisation</v>
          </cell>
          <cell r="G227">
            <v>41548</v>
          </cell>
          <cell r="H227">
            <v>41912</v>
          </cell>
          <cell r="I227">
            <v>41547</v>
          </cell>
          <cell r="J227">
            <v>41912</v>
          </cell>
          <cell r="K227">
            <v>365</v>
          </cell>
          <cell r="L227">
            <v>365</v>
          </cell>
          <cell r="M227" t="str">
            <v>OUI</v>
          </cell>
          <cell r="N227">
            <v>2497595.29</v>
          </cell>
          <cell r="O227">
            <v>29525.33</v>
          </cell>
          <cell r="P227">
            <v>118.215</v>
          </cell>
          <cell r="Q227">
            <v>303.42</v>
          </cell>
          <cell r="R227">
            <v>1.2149000000000001</v>
          </cell>
          <cell r="S227">
            <v>0</v>
          </cell>
          <cell r="T227">
            <v>0</v>
          </cell>
          <cell r="U227">
            <v>-185.51</v>
          </cell>
          <cell r="V227">
            <v>-0.74280000000000002</v>
          </cell>
          <cell r="W227">
            <v>120</v>
          </cell>
          <cell r="X227">
            <v>118.6871</v>
          </cell>
          <cell r="Y227">
            <v>119.4299</v>
          </cell>
          <cell r="Z227">
            <v>119.4299</v>
          </cell>
          <cell r="AA227">
            <v>552</v>
          </cell>
          <cell r="AC227">
            <v>0</v>
          </cell>
        </row>
        <row r="228">
          <cell r="A228" t="str">
            <v>LU0188500283</v>
          </cell>
          <cell r="B228">
            <v>31912</v>
          </cell>
          <cell r="C228" t="str">
            <v>280179</v>
          </cell>
          <cell r="D228" t="str">
            <v>PICTET-EMERGING MARKETS INDEX</v>
          </cell>
          <cell r="E228" t="str">
            <v>Z</v>
          </cell>
          <cell r="F228" t="str">
            <v>Linéarisation</v>
          </cell>
          <cell r="G228">
            <v>41548</v>
          </cell>
          <cell r="H228">
            <v>41912</v>
          </cell>
          <cell r="I228">
            <v>41547</v>
          </cell>
          <cell r="J228">
            <v>41912</v>
          </cell>
          <cell r="K228">
            <v>365</v>
          </cell>
          <cell r="L228">
            <v>365</v>
          </cell>
          <cell r="M228" t="str">
            <v>OUI</v>
          </cell>
          <cell r="N228">
            <v>353365097.91000003</v>
          </cell>
          <cell r="O228">
            <v>775290.87</v>
          </cell>
          <cell r="P228">
            <v>21.940200000000001</v>
          </cell>
          <cell r="Q228">
            <v>42920.26</v>
          </cell>
          <cell r="R228">
            <v>1.2147000000000001</v>
          </cell>
          <cell r="S228">
            <v>0</v>
          </cell>
          <cell r="T228">
            <v>0</v>
          </cell>
          <cell r="U228">
            <v>-25652.02</v>
          </cell>
          <cell r="V228">
            <v>-0.72589999999999999</v>
          </cell>
          <cell r="W228">
            <v>23</v>
          </cell>
          <cell r="X228">
            <v>22.429000000000002</v>
          </cell>
          <cell r="Y228">
            <v>23.154900000000001</v>
          </cell>
          <cell r="Z228">
            <v>23.154900000000001</v>
          </cell>
          <cell r="AA228">
            <v>554</v>
          </cell>
          <cell r="AC228">
            <v>0</v>
          </cell>
        </row>
        <row r="229">
          <cell r="A229" t="str">
            <v>LU0725973548</v>
          </cell>
          <cell r="B229">
            <v>171978</v>
          </cell>
          <cell r="C229" t="str">
            <v>230837</v>
          </cell>
          <cell r="D229" t="str">
            <v>PICTET-EMERGING MARKETS SUSTAINABLE EQUITIES</v>
          </cell>
          <cell r="E229" t="str">
            <v>I</v>
          </cell>
          <cell r="F229" t="str">
            <v>Linéarisation</v>
          </cell>
          <cell r="G229">
            <v>41548</v>
          </cell>
          <cell r="H229">
            <v>41912</v>
          </cell>
          <cell r="I229">
            <v>41547</v>
          </cell>
          <cell r="J229">
            <v>41912</v>
          </cell>
          <cell r="K229">
            <v>365</v>
          </cell>
          <cell r="L229">
            <v>365</v>
          </cell>
          <cell r="M229" t="str">
            <v>OUI</v>
          </cell>
          <cell r="N229">
            <v>249781.72</v>
          </cell>
          <cell r="O229">
            <v>3380.2200000000003</v>
          </cell>
          <cell r="P229">
            <v>135.32689999999999</v>
          </cell>
          <cell r="Q229">
            <v>182.31</v>
          </cell>
          <cell r="R229">
            <v>7.2987000000000002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135</v>
          </cell>
          <cell r="X229">
            <v>142.62560000000002</v>
          </cell>
          <cell r="Y229">
            <v>142.62560000000002</v>
          </cell>
          <cell r="Z229">
            <v>142.62560000000002</v>
          </cell>
          <cell r="AA229">
            <v>748</v>
          </cell>
          <cell r="AC229">
            <v>0</v>
          </cell>
        </row>
        <row r="230">
          <cell r="A230" t="str">
            <v>LU0725974272</v>
          </cell>
          <cell r="B230">
            <v>171983</v>
          </cell>
          <cell r="C230" t="str">
            <v>230837</v>
          </cell>
          <cell r="D230" t="str">
            <v>PICTET-EMERGING MARKETS SUSTAINABLE EQUITIES</v>
          </cell>
          <cell r="E230" t="str">
            <v>INE</v>
          </cell>
          <cell r="F230" t="str">
            <v>Linéarisation</v>
          </cell>
          <cell r="G230">
            <v>41548</v>
          </cell>
          <cell r="H230">
            <v>41912</v>
          </cell>
          <cell r="I230">
            <v>41547</v>
          </cell>
          <cell r="J230">
            <v>41912</v>
          </cell>
          <cell r="K230">
            <v>365</v>
          </cell>
          <cell r="L230">
            <v>365</v>
          </cell>
          <cell r="M230" t="str">
            <v>OUI</v>
          </cell>
          <cell r="N230">
            <v>9955.74</v>
          </cell>
          <cell r="O230">
            <v>132.88</v>
          </cell>
          <cell r="P230">
            <v>133.47069999999999</v>
          </cell>
          <cell r="Q230">
            <v>3.99</v>
          </cell>
          <cell r="R230">
            <v>4.0078000000000005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30</v>
          </cell>
          <cell r="X230">
            <v>137.4785</v>
          </cell>
          <cell r="Y230">
            <v>137.4785</v>
          </cell>
          <cell r="Z230">
            <v>137.4785</v>
          </cell>
          <cell r="AA230">
            <v>749</v>
          </cell>
          <cell r="AC230">
            <v>0</v>
          </cell>
        </row>
        <row r="231">
          <cell r="A231" t="str">
            <v>LU0772171699</v>
          </cell>
          <cell r="B231">
            <v>173169</v>
          </cell>
          <cell r="C231" t="str">
            <v>230837</v>
          </cell>
          <cell r="D231" t="str">
            <v>PICTET-EMERGING MARKETS SUSTAINABLE EQUITIES</v>
          </cell>
          <cell r="E231" t="str">
            <v>ING</v>
          </cell>
          <cell r="F231" t="str">
            <v>Linéarisation</v>
          </cell>
          <cell r="G231">
            <v>41548</v>
          </cell>
          <cell r="H231">
            <v>41912</v>
          </cell>
          <cell r="I231">
            <v>41547</v>
          </cell>
          <cell r="J231">
            <v>41912</v>
          </cell>
          <cell r="K231">
            <v>365</v>
          </cell>
          <cell r="L231">
            <v>365</v>
          </cell>
          <cell r="M231" t="str">
            <v>OUI</v>
          </cell>
          <cell r="N231">
            <v>813465.07000000007</v>
          </cell>
          <cell r="O231">
            <v>10937.17</v>
          </cell>
          <cell r="P231">
            <v>134.45160000000001</v>
          </cell>
          <cell r="Q231">
            <v>440.3</v>
          </cell>
          <cell r="R231">
            <v>5.412700000000000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135</v>
          </cell>
          <cell r="X231">
            <v>139.86430000000001</v>
          </cell>
          <cell r="Y231">
            <v>139.86430000000001</v>
          </cell>
          <cell r="Z231">
            <v>139.86430000000001</v>
          </cell>
          <cell r="AA231">
            <v>750</v>
          </cell>
          <cell r="AC231">
            <v>0</v>
          </cell>
        </row>
        <row r="232">
          <cell r="A232" t="str">
            <v>LU0725973621</v>
          </cell>
          <cell r="B232">
            <v>171976</v>
          </cell>
          <cell r="C232" t="str">
            <v>230837</v>
          </cell>
          <cell r="D232" t="str">
            <v>PICTET-EMERGING MARKETS SUSTAINABLE EQUITIES</v>
          </cell>
          <cell r="E232" t="str">
            <v>P</v>
          </cell>
          <cell r="F232" t="str">
            <v>Linéarisation</v>
          </cell>
          <cell r="G232">
            <v>41548</v>
          </cell>
          <cell r="H232">
            <v>41912</v>
          </cell>
          <cell r="I232">
            <v>41547</v>
          </cell>
          <cell r="J232">
            <v>41912</v>
          </cell>
          <cell r="K232">
            <v>365</v>
          </cell>
          <cell r="L232">
            <v>365</v>
          </cell>
          <cell r="M232" t="str">
            <v>OUI</v>
          </cell>
          <cell r="N232">
            <v>38965.160000000003</v>
          </cell>
          <cell r="O232">
            <v>837.2</v>
          </cell>
          <cell r="P232">
            <v>214.85860000000002</v>
          </cell>
          <cell r="Q232">
            <v>22.48</v>
          </cell>
          <cell r="R232">
            <v>5.7693000000000003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215</v>
          </cell>
          <cell r="X232">
            <v>220.62790000000001</v>
          </cell>
          <cell r="Y232">
            <v>220.62790000000001</v>
          </cell>
          <cell r="Z232">
            <v>220.62790000000001</v>
          </cell>
          <cell r="AA232">
            <v>751</v>
          </cell>
          <cell r="AC232">
            <v>0</v>
          </cell>
        </row>
        <row r="233">
          <cell r="A233" t="str">
            <v>LU0725974439</v>
          </cell>
          <cell r="B233">
            <v>171981</v>
          </cell>
          <cell r="C233" t="str">
            <v>230837</v>
          </cell>
          <cell r="D233" t="str">
            <v>PICTET-EMERGING MARKETS SUSTAINABLE EQUITIES</v>
          </cell>
          <cell r="E233" t="str">
            <v>PCE</v>
          </cell>
          <cell r="F233" t="str">
            <v>Linéarisation</v>
          </cell>
          <cell r="G233">
            <v>41548</v>
          </cell>
          <cell r="H233">
            <v>41912</v>
          </cell>
          <cell r="I233">
            <v>41547</v>
          </cell>
          <cell r="J233">
            <v>41912</v>
          </cell>
          <cell r="K233">
            <v>365</v>
          </cell>
          <cell r="L233">
            <v>365</v>
          </cell>
          <cell r="M233" t="str">
            <v>OUI</v>
          </cell>
          <cell r="N233">
            <v>198631.56</v>
          </cell>
          <cell r="O233">
            <v>4279.5600000000004</v>
          </cell>
          <cell r="P233">
            <v>215.4521</v>
          </cell>
          <cell r="Q233">
            <v>148.39000000000001</v>
          </cell>
          <cell r="R233">
            <v>7.470700000000000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215</v>
          </cell>
          <cell r="X233">
            <v>222.92280000000002</v>
          </cell>
          <cell r="Y233">
            <v>222.92280000000002</v>
          </cell>
          <cell r="Z233">
            <v>222.92280000000002</v>
          </cell>
          <cell r="AA233">
            <v>753</v>
          </cell>
          <cell r="AC233">
            <v>0</v>
          </cell>
        </row>
        <row r="234">
          <cell r="A234" t="str">
            <v>LU0772171772</v>
          </cell>
          <cell r="B234">
            <v>173170</v>
          </cell>
          <cell r="C234" t="str">
            <v>230837</v>
          </cell>
          <cell r="D234" t="str">
            <v>PICTET-EMERGING MARKETS SUSTAINABLE EQUITIES</v>
          </cell>
          <cell r="E234" t="str">
            <v>PCG</v>
          </cell>
          <cell r="F234" t="str">
            <v>Linéarisation</v>
          </cell>
          <cell r="G234">
            <v>41548</v>
          </cell>
          <cell r="H234">
            <v>41912</v>
          </cell>
          <cell r="I234">
            <v>41547</v>
          </cell>
          <cell r="J234">
            <v>41912</v>
          </cell>
          <cell r="K234">
            <v>365</v>
          </cell>
          <cell r="L234">
            <v>365</v>
          </cell>
          <cell r="M234" t="str">
            <v>OUI</v>
          </cell>
          <cell r="N234">
            <v>9797.69</v>
          </cell>
          <cell r="O234">
            <v>209.28</v>
          </cell>
          <cell r="P234">
            <v>213.60140000000001</v>
          </cell>
          <cell r="Q234">
            <v>3.91</v>
          </cell>
          <cell r="R234">
            <v>3.9908000000000001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210</v>
          </cell>
          <cell r="X234">
            <v>217.59220000000002</v>
          </cell>
          <cell r="Y234">
            <v>217.59220000000002</v>
          </cell>
          <cell r="Z234">
            <v>217.59220000000002</v>
          </cell>
          <cell r="AA234">
            <v>755</v>
          </cell>
          <cell r="AC234">
            <v>0</v>
          </cell>
        </row>
        <row r="235">
          <cell r="A235" t="str">
            <v>LU0725974512</v>
          </cell>
          <cell r="B235">
            <v>171982</v>
          </cell>
          <cell r="C235" t="str">
            <v>230837</v>
          </cell>
          <cell r="D235" t="str">
            <v>PICTET-EMERGING MARKETS SUSTAINABLE EQUITIES</v>
          </cell>
          <cell r="E235" t="str">
            <v>PDE</v>
          </cell>
          <cell r="F235" t="str">
            <v>Linéarisation</v>
          </cell>
          <cell r="G235">
            <v>41548</v>
          </cell>
          <cell r="H235">
            <v>41912</v>
          </cell>
          <cell r="I235">
            <v>41547</v>
          </cell>
          <cell r="J235">
            <v>41912</v>
          </cell>
          <cell r="K235">
            <v>365</v>
          </cell>
          <cell r="L235">
            <v>365</v>
          </cell>
          <cell r="M235" t="str">
            <v>OUI</v>
          </cell>
          <cell r="N235">
            <v>68082.17</v>
          </cell>
          <cell r="O235">
            <v>1456.8500000000001</v>
          </cell>
          <cell r="P235">
            <v>213.98410000000001</v>
          </cell>
          <cell r="Q235">
            <v>27.26</v>
          </cell>
          <cell r="R235">
            <v>4.004000000000000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215</v>
          </cell>
          <cell r="X235">
            <v>217.9881</v>
          </cell>
          <cell r="Y235">
            <v>217.9881</v>
          </cell>
          <cell r="Z235">
            <v>217.9881</v>
          </cell>
          <cell r="AA235">
            <v>754</v>
          </cell>
          <cell r="AC235">
            <v>0</v>
          </cell>
        </row>
        <row r="236">
          <cell r="A236" t="str">
            <v>LU0725973894</v>
          </cell>
          <cell r="B236">
            <v>171977</v>
          </cell>
          <cell r="C236" t="str">
            <v>230837</v>
          </cell>
          <cell r="D236" t="str">
            <v>PICTET-EMERGING MARKETS SUSTAINABLE EQUITIES</v>
          </cell>
          <cell r="E236" t="str">
            <v>PDI</v>
          </cell>
          <cell r="F236" t="str">
            <v>Linéarisation</v>
          </cell>
          <cell r="G236">
            <v>41548</v>
          </cell>
          <cell r="H236">
            <v>41912</v>
          </cell>
          <cell r="I236">
            <v>41547</v>
          </cell>
          <cell r="J236">
            <v>41912</v>
          </cell>
          <cell r="K236">
            <v>365</v>
          </cell>
          <cell r="L236">
            <v>365</v>
          </cell>
          <cell r="M236" t="str">
            <v>OUI</v>
          </cell>
          <cell r="N236">
            <v>9589.5500000000011</v>
          </cell>
          <cell r="O236">
            <v>204.84</v>
          </cell>
          <cell r="P236">
            <v>213.60760000000002</v>
          </cell>
          <cell r="Q236">
            <v>3.81</v>
          </cell>
          <cell r="R236">
            <v>3.9730000000000003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10</v>
          </cell>
          <cell r="X236">
            <v>217.5806</v>
          </cell>
          <cell r="Y236">
            <v>217.5806</v>
          </cell>
          <cell r="Z236">
            <v>217.5806</v>
          </cell>
          <cell r="AA236">
            <v>752</v>
          </cell>
          <cell r="AC236">
            <v>0</v>
          </cell>
        </row>
        <row r="237">
          <cell r="A237" t="str">
            <v>LU0725973977</v>
          </cell>
          <cell r="B237">
            <v>171979</v>
          </cell>
          <cell r="C237" t="str">
            <v>230837</v>
          </cell>
          <cell r="D237" t="str">
            <v>PICTET-EMERGING MARKETS SUSTAINABLE EQUITIES</v>
          </cell>
          <cell r="E237" t="str">
            <v>R</v>
          </cell>
          <cell r="F237" t="str">
            <v>Linéarisation</v>
          </cell>
          <cell r="G237">
            <v>41548</v>
          </cell>
          <cell r="H237">
            <v>41912</v>
          </cell>
          <cell r="I237">
            <v>41547</v>
          </cell>
          <cell r="J237">
            <v>41912</v>
          </cell>
          <cell r="K237">
            <v>365</v>
          </cell>
          <cell r="L237">
            <v>365</v>
          </cell>
          <cell r="M237" t="str">
            <v>OUI</v>
          </cell>
          <cell r="N237">
            <v>9660.27</v>
          </cell>
          <cell r="O237">
            <v>273.95999999999998</v>
          </cell>
          <cell r="P237">
            <v>283.59450000000004</v>
          </cell>
          <cell r="Q237">
            <v>3.84</v>
          </cell>
          <cell r="R237">
            <v>3.9751000000000003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280</v>
          </cell>
          <cell r="X237">
            <v>287.56960000000004</v>
          </cell>
          <cell r="Y237">
            <v>287.56960000000004</v>
          </cell>
          <cell r="Z237">
            <v>287.56960000000004</v>
          </cell>
          <cell r="AA237">
            <v>756</v>
          </cell>
          <cell r="AC237">
            <v>0</v>
          </cell>
        </row>
        <row r="238">
          <cell r="A238" t="str">
            <v>LU0725974603</v>
          </cell>
          <cell r="B238">
            <v>171984</v>
          </cell>
          <cell r="C238" t="str">
            <v>230837</v>
          </cell>
          <cell r="D238" t="str">
            <v>PICTET-EMERGING MARKETS SUSTAINABLE EQUITIES</v>
          </cell>
          <cell r="E238" t="str">
            <v>REE</v>
          </cell>
          <cell r="F238" t="str">
            <v>Linéarisation</v>
          </cell>
          <cell r="G238">
            <v>41548</v>
          </cell>
          <cell r="H238">
            <v>41912</v>
          </cell>
          <cell r="I238">
            <v>41547</v>
          </cell>
          <cell r="J238">
            <v>41912</v>
          </cell>
          <cell r="K238">
            <v>365</v>
          </cell>
          <cell r="L238">
            <v>365</v>
          </cell>
          <cell r="M238" t="str">
            <v>OUI</v>
          </cell>
          <cell r="N238">
            <v>10808.34</v>
          </cell>
          <cell r="O238">
            <v>306.72000000000003</v>
          </cell>
          <cell r="P238">
            <v>283.7808</v>
          </cell>
          <cell r="Q238">
            <v>10.71</v>
          </cell>
          <cell r="R238">
            <v>9.9090000000000007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285</v>
          </cell>
          <cell r="X238">
            <v>293.68979999999999</v>
          </cell>
          <cell r="Y238">
            <v>293.68979999999999</v>
          </cell>
          <cell r="Z238">
            <v>293.68979999999999</v>
          </cell>
          <cell r="AA238">
            <v>757</v>
          </cell>
          <cell r="AC238">
            <v>0</v>
          </cell>
        </row>
        <row r="239">
          <cell r="A239" t="str">
            <v>LU0725974199</v>
          </cell>
          <cell r="B239">
            <v>171980</v>
          </cell>
          <cell r="C239" t="str">
            <v>230837</v>
          </cell>
          <cell r="D239" t="str">
            <v>PICTET-EMERGING MARKETS SUSTAINABLE EQUITIES</v>
          </cell>
          <cell r="E239" t="str">
            <v>Z</v>
          </cell>
          <cell r="F239" t="str">
            <v>Linéarisation</v>
          </cell>
          <cell r="G239">
            <v>41548</v>
          </cell>
          <cell r="H239">
            <v>41912</v>
          </cell>
          <cell r="I239">
            <v>41547</v>
          </cell>
          <cell r="J239">
            <v>41912</v>
          </cell>
          <cell r="K239">
            <v>365</v>
          </cell>
          <cell r="L239">
            <v>365</v>
          </cell>
          <cell r="M239" t="str">
            <v>OUI</v>
          </cell>
          <cell r="N239">
            <v>60768793.340000004</v>
          </cell>
          <cell r="O239">
            <v>138194.36000000002</v>
          </cell>
          <cell r="P239">
            <v>22.741099999999999</v>
          </cell>
          <cell r="Q239">
            <v>17528.650000000001</v>
          </cell>
          <cell r="R239">
            <v>2.8844000000000003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24</v>
          </cell>
          <cell r="X239">
            <v>25.625500000000002</v>
          </cell>
          <cell r="Y239">
            <v>25.625500000000002</v>
          </cell>
          <cell r="Z239">
            <v>25.625500000000002</v>
          </cell>
          <cell r="AA239">
            <v>758</v>
          </cell>
          <cell r="AC239">
            <v>0</v>
          </cell>
        </row>
        <row r="240">
          <cell r="A240" t="str">
            <v>LU0503631631</v>
          </cell>
          <cell r="B240">
            <v>138357</v>
          </cell>
          <cell r="C240" t="str">
            <v>282159</v>
          </cell>
          <cell r="D240" t="str">
            <v>PICTET-ENVIRONMENTAL MEGATREND SELECTION</v>
          </cell>
          <cell r="E240" t="str">
            <v>I</v>
          </cell>
          <cell r="F240" t="str">
            <v>Linéarisation</v>
          </cell>
          <cell r="G240">
            <v>41548</v>
          </cell>
          <cell r="H240">
            <v>41912</v>
          </cell>
          <cell r="I240">
            <v>41547</v>
          </cell>
          <cell r="J240">
            <v>41912</v>
          </cell>
          <cell r="K240">
            <v>365</v>
          </cell>
          <cell r="L240">
            <v>365</v>
          </cell>
          <cell r="M240" t="str">
            <v>OUI</v>
          </cell>
          <cell r="N240">
            <v>177223.67</v>
          </cell>
          <cell r="O240">
            <v>2154.66</v>
          </cell>
          <cell r="P240">
            <v>121.5784</v>
          </cell>
          <cell r="Q240">
            <v>3.74</v>
          </cell>
          <cell r="R240">
            <v>0.21100000000000002</v>
          </cell>
          <cell r="S240">
            <v>0</v>
          </cell>
          <cell r="T240">
            <v>0</v>
          </cell>
          <cell r="U240">
            <v>-69.900000000000006</v>
          </cell>
          <cell r="V240">
            <v>-3.9442000000000004</v>
          </cell>
          <cell r="W240">
            <v>123</v>
          </cell>
          <cell r="X240">
            <v>117.84520000000001</v>
          </cell>
          <cell r="Y240">
            <v>121.7894</v>
          </cell>
          <cell r="Z240">
            <v>121.7894</v>
          </cell>
          <cell r="AA240">
            <v>656</v>
          </cell>
          <cell r="AC240">
            <v>0</v>
          </cell>
        </row>
        <row r="241">
          <cell r="A241" t="str">
            <v>LU0503632878</v>
          </cell>
          <cell r="B241">
            <v>138334</v>
          </cell>
          <cell r="C241" t="str">
            <v>282159</v>
          </cell>
          <cell r="D241" t="str">
            <v>PICTET-ENVIRONMENTAL MEGATREND SELECTION</v>
          </cell>
          <cell r="E241" t="str">
            <v>IDG</v>
          </cell>
          <cell r="F241" t="str">
            <v>Linéarisation</v>
          </cell>
          <cell r="G241">
            <v>41548</v>
          </cell>
          <cell r="H241">
            <v>41912</v>
          </cell>
          <cell r="I241">
            <v>41547</v>
          </cell>
          <cell r="J241">
            <v>41912</v>
          </cell>
          <cell r="K241">
            <v>365</v>
          </cell>
          <cell r="L241">
            <v>365</v>
          </cell>
          <cell r="M241" t="str">
            <v>OUI</v>
          </cell>
          <cell r="N241">
            <v>2464692.37</v>
          </cell>
          <cell r="O241">
            <v>30056.02</v>
          </cell>
          <cell r="P241">
            <v>121.94630000000001</v>
          </cell>
          <cell r="Q241">
            <v>61.28</v>
          </cell>
          <cell r="R241">
            <v>0.2487</v>
          </cell>
          <cell r="S241">
            <v>0</v>
          </cell>
          <cell r="T241">
            <v>0</v>
          </cell>
          <cell r="U241">
            <v>-979.83</v>
          </cell>
          <cell r="V241">
            <v>-3.9755000000000003</v>
          </cell>
          <cell r="W241">
            <v>123</v>
          </cell>
          <cell r="X241">
            <v>118.21950000000001</v>
          </cell>
          <cell r="Y241">
            <v>122.19500000000001</v>
          </cell>
          <cell r="Z241">
            <v>122.19500000000001</v>
          </cell>
          <cell r="AA241">
            <v>657</v>
          </cell>
          <cell r="AC241">
            <v>0</v>
          </cell>
        </row>
        <row r="242">
          <cell r="A242" t="str">
            <v>LU0503632100</v>
          </cell>
          <cell r="B242">
            <v>138381</v>
          </cell>
          <cell r="C242" t="str">
            <v>282159</v>
          </cell>
          <cell r="D242" t="str">
            <v>PICTET-ENVIRONMENTAL MEGATREND SELECTION</v>
          </cell>
          <cell r="E242" t="str">
            <v>INU</v>
          </cell>
          <cell r="F242" t="str">
            <v>Linéarisation</v>
          </cell>
          <cell r="G242">
            <v>41548</v>
          </cell>
          <cell r="H242">
            <v>41912</v>
          </cell>
          <cell r="I242">
            <v>41547</v>
          </cell>
          <cell r="J242">
            <v>41912</v>
          </cell>
          <cell r="K242">
            <v>365</v>
          </cell>
          <cell r="L242">
            <v>365</v>
          </cell>
          <cell r="M242" t="str">
            <v>OUI</v>
          </cell>
          <cell r="N242">
            <v>902940.02</v>
          </cell>
          <cell r="O242">
            <v>10960.630000000001</v>
          </cell>
          <cell r="P242">
            <v>121.38820000000001</v>
          </cell>
          <cell r="Q242">
            <v>24.2</v>
          </cell>
          <cell r="R242">
            <v>0.26800000000000002</v>
          </cell>
          <cell r="S242">
            <v>0</v>
          </cell>
          <cell r="T242">
            <v>0</v>
          </cell>
          <cell r="U242">
            <v>-308.61</v>
          </cell>
          <cell r="V242">
            <v>-3.4178000000000002</v>
          </cell>
          <cell r="W242">
            <v>123</v>
          </cell>
          <cell r="X242">
            <v>118.2384</v>
          </cell>
          <cell r="Y242">
            <v>121.65620000000001</v>
          </cell>
          <cell r="Z242">
            <v>121.65620000000001</v>
          </cell>
          <cell r="AA242">
            <v>658</v>
          </cell>
          <cell r="AC242">
            <v>0</v>
          </cell>
        </row>
        <row r="243">
          <cell r="A243" t="str">
            <v>LU0503632795</v>
          </cell>
          <cell r="B243">
            <v>138333</v>
          </cell>
          <cell r="C243" t="str">
            <v>282159</v>
          </cell>
          <cell r="D243" t="str">
            <v>PICTET-ENVIRONMENTAL MEGATREND SELECTION</v>
          </cell>
          <cell r="E243" t="str">
            <v>PCC</v>
          </cell>
          <cell r="F243" t="str">
            <v>Linéarisation</v>
          </cell>
          <cell r="G243">
            <v>41548</v>
          </cell>
          <cell r="H243">
            <v>41912</v>
          </cell>
          <cell r="I243">
            <v>41547</v>
          </cell>
          <cell r="J243">
            <v>41912</v>
          </cell>
          <cell r="K243">
            <v>365</v>
          </cell>
          <cell r="L243">
            <v>365</v>
          </cell>
          <cell r="M243" t="str">
            <v>OUI</v>
          </cell>
          <cell r="N243">
            <v>4060133.12</v>
          </cell>
          <cell r="O243">
            <v>81798.06</v>
          </cell>
          <cell r="P243">
            <v>201.4665</v>
          </cell>
          <cell r="Q243">
            <v>99.76</v>
          </cell>
          <cell r="R243">
            <v>0.2457</v>
          </cell>
          <cell r="S243">
            <v>0</v>
          </cell>
          <cell r="T243">
            <v>0</v>
          </cell>
          <cell r="U243">
            <v>-1434.84</v>
          </cell>
          <cell r="V243">
            <v>-3.5340000000000003</v>
          </cell>
          <cell r="W243">
            <v>203</v>
          </cell>
          <cell r="X243">
            <v>198.1782</v>
          </cell>
          <cell r="Y243">
            <v>201.7122</v>
          </cell>
          <cell r="Z243">
            <v>201.7122</v>
          </cell>
          <cell r="AA243">
            <v>661</v>
          </cell>
          <cell r="AC243">
            <v>0</v>
          </cell>
        </row>
        <row r="244">
          <cell r="A244" t="str">
            <v>LU0503631714</v>
          </cell>
          <cell r="B244">
            <v>138376</v>
          </cell>
          <cell r="C244" t="str">
            <v>282159</v>
          </cell>
          <cell r="D244" t="str">
            <v>PICTET-ENVIRONMENTAL MEGATREND SELECTION</v>
          </cell>
          <cell r="E244" t="str">
            <v>PCE</v>
          </cell>
          <cell r="F244" t="str">
            <v>Linéarisation</v>
          </cell>
          <cell r="G244">
            <v>41548</v>
          </cell>
          <cell r="H244">
            <v>41912</v>
          </cell>
          <cell r="I244">
            <v>41547</v>
          </cell>
          <cell r="J244">
            <v>41912</v>
          </cell>
          <cell r="K244">
            <v>365</v>
          </cell>
          <cell r="L244">
            <v>365</v>
          </cell>
          <cell r="M244" t="str">
            <v>OUI</v>
          </cell>
          <cell r="N244">
            <v>3372214.82</v>
          </cell>
          <cell r="O244">
            <v>67896.070000000007</v>
          </cell>
          <cell r="P244">
            <v>201.33970000000002</v>
          </cell>
          <cell r="Q244">
            <v>83.04</v>
          </cell>
          <cell r="R244">
            <v>0.24630000000000002</v>
          </cell>
          <cell r="S244">
            <v>0</v>
          </cell>
          <cell r="T244">
            <v>0</v>
          </cell>
          <cell r="U244">
            <v>-1115.5899999999999</v>
          </cell>
          <cell r="V244">
            <v>-3.3082000000000003</v>
          </cell>
          <cell r="W244">
            <v>203</v>
          </cell>
          <cell r="X244">
            <v>198.27780000000001</v>
          </cell>
          <cell r="Y244">
            <v>201.58600000000001</v>
          </cell>
          <cell r="Z244">
            <v>201.58600000000001</v>
          </cell>
          <cell r="AA244">
            <v>659</v>
          </cell>
          <cell r="AC244">
            <v>0</v>
          </cell>
        </row>
        <row r="245">
          <cell r="A245" t="str">
            <v>LU0503632282</v>
          </cell>
          <cell r="B245">
            <v>138382</v>
          </cell>
          <cell r="C245" t="str">
            <v>282159</v>
          </cell>
          <cell r="D245" t="str">
            <v>PICTET-ENVIRONMENTAL MEGATREND SELECTION</v>
          </cell>
          <cell r="E245" t="str">
            <v>PCU</v>
          </cell>
          <cell r="F245" t="str">
            <v>Linéarisation</v>
          </cell>
          <cell r="G245">
            <v>41548</v>
          </cell>
          <cell r="H245">
            <v>41912</v>
          </cell>
          <cell r="I245">
            <v>41547</v>
          </cell>
          <cell r="J245">
            <v>41912</v>
          </cell>
          <cell r="K245">
            <v>365</v>
          </cell>
          <cell r="L245">
            <v>365</v>
          </cell>
          <cell r="M245" t="str">
            <v>OUI</v>
          </cell>
          <cell r="N245">
            <v>2387353.38</v>
          </cell>
          <cell r="O245">
            <v>48080.35</v>
          </cell>
          <cell r="P245">
            <v>201.39600000000002</v>
          </cell>
          <cell r="Q245">
            <v>57.01</v>
          </cell>
          <cell r="R245">
            <v>0.2389</v>
          </cell>
          <cell r="S245">
            <v>0</v>
          </cell>
          <cell r="T245">
            <v>0</v>
          </cell>
          <cell r="U245">
            <v>-861.91</v>
          </cell>
          <cell r="V245">
            <v>-3.6103000000000001</v>
          </cell>
          <cell r="W245">
            <v>203</v>
          </cell>
          <cell r="X245">
            <v>198.02460000000002</v>
          </cell>
          <cell r="Y245">
            <v>201.63490000000002</v>
          </cell>
          <cell r="Z245">
            <v>201.63490000000002</v>
          </cell>
          <cell r="AA245">
            <v>663</v>
          </cell>
          <cell r="AC245">
            <v>0</v>
          </cell>
        </row>
        <row r="246">
          <cell r="A246" t="str">
            <v>LU0503631805</v>
          </cell>
          <cell r="B246">
            <v>138378</v>
          </cell>
          <cell r="C246" t="str">
            <v>282159</v>
          </cell>
          <cell r="D246" t="str">
            <v>PICTET-ENVIRONMENTAL MEGATREND SELECTION</v>
          </cell>
          <cell r="E246" t="str">
            <v>PDE</v>
          </cell>
          <cell r="F246" t="str">
            <v>Linéarisation</v>
          </cell>
          <cell r="G246">
            <v>41548</v>
          </cell>
          <cell r="H246">
            <v>41912</v>
          </cell>
          <cell r="I246">
            <v>41547</v>
          </cell>
          <cell r="J246">
            <v>41912</v>
          </cell>
          <cell r="K246">
            <v>365</v>
          </cell>
          <cell r="L246">
            <v>365</v>
          </cell>
          <cell r="M246" t="str">
            <v>OUI</v>
          </cell>
          <cell r="N246">
            <v>3686156.25</v>
          </cell>
          <cell r="O246">
            <v>74248.320000000007</v>
          </cell>
          <cell r="P246">
            <v>201.4248</v>
          </cell>
          <cell r="Q246">
            <v>88.94</v>
          </cell>
          <cell r="R246">
            <v>0.2414</v>
          </cell>
          <cell r="S246">
            <v>0</v>
          </cell>
          <cell r="T246">
            <v>0</v>
          </cell>
          <cell r="U246">
            <v>-1292.94</v>
          </cell>
          <cell r="V246">
            <v>-3.5076000000000001</v>
          </cell>
          <cell r="W246">
            <v>203</v>
          </cell>
          <cell r="X246">
            <v>198.15860000000001</v>
          </cell>
          <cell r="Y246">
            <v>201.6662</v>
          </cell>
          <cell r="Z246">
            <v>201.6662</v>
          </cell>
          <cell r="AA246">
            <v>660</v>
          </cell>
          <cell r="AC246">
            <v>0</v>
          </cell>
        </row>
        <row r="247">
          <cell r="A247" t="str">
            <v>LU0503632951</v>
          </cell>
          <cell r="B247">
            <v>138347</v>
          </cell>
          <cell r="C247" t="str">
            <v>282159</v>
          </cell>
          <cell r="D247" t="str">
            <v>PICTET-ENVIRONMENTAL MEGATREND SELECTION</v>
          </cell>
          <cell r="E247" t="str">
            <v>PDG</v>
          </cell>
          <cell r="F247" t="str">
            <v>Linéarisation</v>
          </cell>
          <cell r="G247">
            <v>41548</v>
          </cell>
          <cell r="H247">
            <v>41912</v>
          </cell>
          <cell r="I247">
            <v>41547</v>
          </cell>
          <cell r="J247">
            <v>41912</v>
          </cell>
          <cell r="K247">
            <v>365</v>
          </cell>
          <cell r="L247">
            <v>365</v>
          </cell>
          <cell r="M247" t="str">
            <v>OUI</v>
          </cell>
          <cell r="N247">
            <v>1831782.8</v>
          </cell>
          <cell r="O247">
            <v>36861.279999999999</v>
          </cell>
          <cell r="P247">
            <v>201.2319</v>
          </cell>
          <cell r="Q247">
            <v>43.11</v>
          </cell>
          <cell r="R247">
            <v>0.2354</v>
          </cell>
          <cell r="S247">
            <v>0</v>
          </cell>
          <cell r="T247">
            <v>0</v>
          </cell>
          <cell r="U247">
            <v>-594.82000000000005</v>
          </cell>
          <cell r="V247">
            <v>-3.2472000000000003</v>
          </cell>
          <cell r="W247">
            <v>203</v>
          </cell>
          <cell r="X247">
            <v>198.2201</v>
          </cell>
          <cell r="Y247">
            <v>201.46730000000002</v>
          </cell>
          <cell r="Z247">
            <v>201.46730000000002</v>
          </cell>
          <cell r="AA247">
            <v>662</v>
          </cell>
          <cell r="AC247">
            <v>0</v>
          </cell>
        </row>
        <row r="248">
          <cell r="A248" t="str">
            <v>LU0503632449</v>
          </cell>
          <cell r="B248">
            <v>138383</v>
          </cell>
          <cell r="C248" t="str">
            <v>282159</v>
          </cell>
          <cell r="D248" t="str">
            <v>PICTET-ENVIRONMENTAL MEGATREND SELECTION</v>
          </cell>
          <cell r="E248" t="str">
            <v>PDU</v>
          </cell>
          <cell r="F248" t="str">
            <v>Linéarisation</v>
          </cell>
          <cell r="G248">
            <v>41548</v>
          </cell>
          <cell r="H248">
            <v>41912</v>
          </cell>
          <cell r="I248">
            <v>41547</v>
          </cell>
          <cell r="J248">
            <v>41912</v>
          </cell>
          <cell r="K248">
            <v>365</v>
          </cell>
          <cell r="L248">
            <v>365</v>
          </cell>
          <cell r="M248" t="str">
            <v>OUI</v>
          </cell>
          <cell r="N248">
            <v>107794.16</v>
          </cell>
          <cell r="O248">
            <v>2185.44</v>
          </cell>
          <cell r="P248">
            <v>202.74180000000001</v>
          </cell>
          <cell r="Q248">
            <v>3.83</v>
          </cell>
          <cell r="R248">
            <v>0.3553</v>
          </cell>
          <cell r="S248">
            <v>0</v>
          </cell>
          <cell r="T248">
            <v>0</v>
          </cell>
          <cell r="U248">
            <v>-49.01</v>
          </cell>
          <cell r="V248">
            <v>-4.5466000000000006</v>
          </cell>
          <cell r="W248">
            <v>203</v>
          </cell>
          <cell r="X248">
            <v>198.5505</v>
          </cell>
          <cell r="Y248">
            <v>203.09710000000001</v>
          </cell>
          <cell r="Z248">
            <v>203.09710000000001</v>
          </cell>
          <cell r="AA248">
            <v>664</v>
          </cell>
          <cell r="AC248">
            <v>0</v>
          </cell>
        </row>
        <row r="249">
          <cell r="A249" t="str">
            <v>LU0503631987</v>
          </cell>
          <cell r="B249">
            <v>138379</v>
          </cell>
          <cell r="C249" t="str">
            <v>282159</v>
          </cell>
          <cell r="D249" t="str">
            <v>PICTET-ENVIRONMENTAL MEGATREND SELECTION</v>
          </cell>
          <cell r="E249" t="str">
            <v>R</v>
          </cell>
          <cell r="F249" t="str">
            <v>Linéarisation</v>
          </cell>
          <cell r="G249">
            <v>41548</v>
          </cell>
          <cell r="H249">
            <v>41912</v>
          </cell>
          <cell r="I249">
            <v>41547</v>
          </cell>
          <cell r="J249">
            <v>41912</v>
          </cell>
          <cell r="K249">
            <v>365</v>
          </cell>
          <cell r="L249">
            <v>365</v>
          </cell>
          <cell r="M249" t="str">
            <v>OUI</v>
          </cell>
          <cell r="N249">
            <v>9160060.7100000009</v>
          </cell>
          <cell r="O249">
            <v>248719.55000000002</v>
          </cell>
          <cell r="P249">
            <v>271.52620000000002</v>
          </cell>
          <cell r="Q249">
            <v>228.28</v>
          </cell>
          <cell r="R249">
            <v>0.2492</v>
          </cell>
          <cell r="S249">
            <v>0</v>
          </cell>
          <cell r="T249">
            <v>0</v>
          </cell>
          <cell r="U249">
            <v>-3426.5</v>
          </cell>
          <cell r="V249">
            <v>-3.7407000000000004</v>
          </cell>
          <cell r="W249">
            <v>273</v>
          </cell>
          <cell r="X249">
            <v>268.03469999999999</v>
          </cell>
          <cell r="Y249">
            <v>271.77539999999999</v>
          </cell>
          <cell r="Z249">
            <v>271.77539999999999</v>
          </cell>
          <cell r="AA249">
            <v>665</v>
          </cell>
          <cell r="AC249">
            <v>0</v>
          </cell>
        </row>
        <row r="250">
          <cell r="A250" t="str">
            <v>LU0503632522</v>
          </cell>
          <cell r="B250">
            <v>138331</v>
          </cell>
          <cell r="C250" t="str">
            <v>282159</v>
          </cell>
          <cell r="D250" t="str">
            <v>PICTET-ENVIRONMENTAL MEGATREND SELECTION</v>
          </cell>
          <cell r="E250" t="str">
            <v>REU</v>
          </cell>
          <cell r="F250" t="str">
            <v>Linéarisation</v>
          </cell>
          <cell r="G250">
            <v>41548</v>
          </cell>
          <cell r="H250">
            <v>41912</v>
          </cell>
          <cell r="I250">
            <v>41547</v>
          </cell>
          <cell r="J250">
            <v>41912</v>
          </cell>
          <cell r="K250">
            <v>365</v>
          </cell>
          <cell r="L250">
            <v>365</v>
          </cell>
          <cell r="M250" t="str">
            <v>OUI</v>
          </cell>
          <cell r="N250">
            <v>92330.38</v>
          </cell>
          <cell r="O250">
            <v>2505.7000000000003</v>
          </cell>
          <cell r="P250">
            <v>271.38420000000002</v>
          </cell>
          <cell r="Q250">
            <v>2.2200000000000002</v>
          </cell>
          <cell r="R250">
            <v>0.2404</v>
          </cell>
          <cell r="S250">
            <v>0</v>
          </cell>
          <cell r="T250">
            <v>0</v>
          </cell>
          <cell r="U250">
            <v>-32.230000000000004</v>
          </cell>
          <cell r="V250">
            <v>-3.4907000000000004</v>
          </cell>
          <cell r="W250">
            <v>273</v>
          </cell>
          <cell r="X250">
            <v>268.13390000000004</v>
          </cell>
          <cell r="Y250">
            <v>271.62459999999999</v>
          </cell>
          <cell r="Z250">
            <v>271.62459999999999</v>
          </cell>
          <cell r="AA250">
            <v>666</v>
          </cell>
          <cell r="AC250">
            <v>0</v>
          </cell>
        </row>
        <row r="251">
          <cell r="A251" t="str">
            <v>CH0008897636</v>
          </cell>
          <cell r="B251">
            <v>20066</v>
          </cell>
          <cell r="C251" t="str">
            <v>637500</v>
          </cell>
          <cell r="D251" t="str">
            <v>PICTET-ETHOS CH-SWISS SUSTAINABLE EQUITIES</v>
          </cell>
          <cell r="E251" t="str">
            <v>A</v>
          </cell>
          <cell r="F251" t="str">
            <v>Pas de Linéarisation</v>
          </cell>
          <cell r="G251">
            <v>41548</v>
          </cell>
          <cell r="H251">
            <v>41912</v>
          </cell>
          <cell r="I251">
            <v>41547</v>
          </cell>
          <cell r="J251">
            <v>41912</v>
          </cell>
          <cell r="K251">
            <v>365</v>
          </cell>
          <cell r="L251">
            <v>365</v>
          </cell>
          <cell r="M251" t="str">
            <v>OUI</v>
          </cell>
          <cell r="N251">
            <v>74955910.469999999</v>
          </cell>
          <cell r="O251">
            <v>708736.24</v>
          </cell>
          <cell r="P251">
            <v>94.553700000000006</v>
          </cell>
          <cell r="Q251">
            <v>16254.51</v>
          </cell>
          <cell r="R251">
            <v>2.1685000000000003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95</v>
          </cell>
          <cell r="X251">
            <v>96.722200000000001</v>
          </cell>
          <cell r="Y251">
            <v>96.722200000000001</v>
          </cell>
          <cell r="Z251">
            <v>96.722200000000001</v>
          </cell>
          <cell r="AA251" t="e">
            <v>#N/A</v>
          </cell>
          <cell r="AC251">
            <v>0</v>
          </cell>
        </row>
        <row r="252">
          <cell r="A252" t="str">
            <v>CH0024312966</v>
          </cell>
          <cell r="B252">
            <v>65494</v>
          </cell>
          <cell r="C252" t="str">
            <v>637500</v>
          </cell>
          <cell r="D252" t="str">
            <v>PICTET-ETHOS CH-SWISS SUSTAINABLE EQUITIES</v>
          </cell>
          <cell r="E252" t="str">
            <v>E</v>
          </cell>
          <cell r="F252" t="str">
            <v>Pas de Linéarisation</v>
          </cell>
          <cell r="G252">
            <v>41548</v>
          </cell>
          <cell r="H252">
            <v>41912</v>
          </cell>
          <cell r="I252">
            <v>41547</v>
          </cell>
          <cell r="J252">
            <v>41912</v>
          </cell>
          <cell r="K252">
            <v>365</v>
          </cell>
          <cell r="L252">
            <v>365</v>
          </cell>
          <cell r="M252" t="str">
            <v>OUI</v>
          </cell>
          <cell r="N252">
            <v>79498009.370000005</v>
          </cell>
          <cell r="O252">
            <v>475631.8</v>
          </cell>
          <cell r="P252">
            <v>59.8294</v>
          </cell>
          <cell r="Q252">
            <v>13756.87</v>
          </cell>
          <cell r="R252">
            <v>1.7305000000000001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60</v>
          </cell>
          <cell r="X252">
            <v>61.559900000000006</v>
          </cell>
          <cell r="Y252">
            <v>61.559900000000006</v>
          </cell>
          <cell r="Z252">
            <v>61.559900000000006</v>
          </cell>
          <cell r="AA252" t="e">
            <v>#N/A</v>
          </cell>
          <cell r="AC252">
            <v>0</v>
          </cell>
        </row>
        <row r="253">
          <cell r="A253" t="str">
            <v>CH0019087243</v>
          </cell>
          <cell r="B253">
            <v>39122</v>
          </cell>
          <cell r="C253" t="str">
            <v>637500</v>
          </cell>
          <cell r="D253" t="str">
            <v>PICTET-ETHOS CH-SWISS SUSTAINABLE EQUITIES</v>
          </cell>
          <cell r="E253" t="str">
            <v>I</v>
          </cell>
          <cell r="F253" t="str">
            <v>Pas de Linéarisation</v>
          </cell>
          <cell r="G253">
            <v>41548</v>
          </cell>
          <cell r="H253">
            <v>41912</v>
          </cell>
          <cell r="I253">
            <v>41547</v>
          </cell>
          <cell r="J253">
            <v>41912</v>
          </cell>
          <cell r="K253">
            <v>365</v>
          </cell>
          <cell r="L253">
            <v>365</v>
          </cell>
          <cell r="M253" t="str">
            <v>OUI</v>
          </cell>
          <cell r="N253">
            <v>3997152.2</v>
          </cell>
          <cell r="O253">
            <v>23824.15</v>
          </cell>
          <cell r="P253">
            <v>59.602800000000002</v>
          </cell>
          <cell r="Q253">
            <v>853.94</v>
          </cell>
          <cell r="R253">
            <v>2.1363000000000003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60</v>
          </cell>
          <cell r="X253">
            <v>61.739100000000001</v>
          </cell>
          <cell r="Y253">
            <v>61.739100000000001</v>
          </cell>
          <cell r="Z253">
            <v>61.739100000000001</v>
          </cell>
          <cell r="AA253" t="e">
            <v>#N/A</v>
          </cell>
          <cell r="AC253">
            <v>0</v>
          </cell>
        </row>
        <row r="254">
          <cell r="A254" t="str">
            <v>LU0128492062</v>
          </cell>
          <cell r="B254">
            <v>3344</v>
          </cell>
          <cell r="C254" t="str">
            <v>280142</v>
          </cell>
          <cell r="D254" t="str">
            <v>PICTET-EUR BONDS</v>
          </cell>
          <cell r="E254" t="str">
            <v>I</v>
          </cell>
          <cell r="F254" t="str">
            <v>Linéarisation</v>
          </cell>
          <cell r="G254">
            <v>41548</v>
          </cell>
          <cell r="H254">
            <v>41912</v>
          </cell>
          <cell r="I254">
            <v>41547</v>
          </cell>
          <cell r="J254">
            <v>41912</v>
          </cell>
          <cell r="K254">
            <v>365</v>
          </cell>
          <cell r="L254">
            <v>365</v>
          </cell>
          <cell r="M254" t="str">
            <v>OUI</v>
          </cell>
          <cell r="N254">
            <v>45792514.090000004</v>
          </cell>
          <cell r="O254">
            <v>262352.03999999998</v>
          </cell>
          <cell r="P254">
            <v>57.291499999999999</v>
          </cell>
          <cell r="Q254">
            <v>294.7</v>
          </cell>
          <cell r="R254">
            <v>6.430000000000001E-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59</v>
          </cell>
          <cell r="X254">
            <v>57.355800000000002</v>
          </cell>
          <cell r="Y254">
            <v>57.355800000000002</v>
          </cell>
          <cell r="Z254">
            <v>57.355800000000002</v>
          </cell>
          <cell r="AA254">
            <v>1</v>
          </cell>
          <cell r="AC254">
            <v>0</v>
          </cell>
        </row>
        <row r="255">
          <cell r="A255" t="str">
            <v>LU0174582725</v>
          </cell>
          <cell r="B255">
            <v>17619</v>
          </cell>
          <cell r="C255" t="str">
            <v>280143</v>
          </cell>
          <cell r="D255" t="str">
            <v>PICTET-EUR BONDS</v>
          </cell>
          <cell r="E255" t="str">
            <v>IC</v>
          </cell>
          <cell r="F255" t="str">
            <v>Linéarisation</v>
          </cell>
          <cell r="G255">
            <v>41548</v>
          </cell>
          <cell r="H255">
            <v>41912</v>
          </cell>
          <cell r="I255">
            <v>41547</v>
          </cell>
          <cell r="J255">
            <v>41912</v>
          </cell>
          <cell r="K255">
            <v>365</v>
          </cell>
          <cell r="L255">
            <v>365</v>
          </cell>
          <cell r="M255" t="str">
            <v>OUI</v>
          </cell>
          <cell r="N255">
            <v>25822167.899999999</v>
          </cell>
          <cell r="O255">
            <v>160321.21</v>
          </cell>
          <cell r="P255">
            <v>62.0867</v>
          </cell>
          <cell r="Q255">
            <v>258.29000000000002</v>
          </cell>
          <cell r="R255">
            <v>0.10010000000000001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64</v>
          </cell>
          <cell r="X255">
            <v>62.186800000000005</v>
          </cell>
          <cell r="Y255">
            <v>62.186800000000005</v>
          </cell>
          <cell r="Z255">
            <v>62.186800000000005</v>
          </cell>
          <cell r="AA255">
            <v>7</v>
          </cell>
          <cell r="AC255">
            <v>0</v>
          </cell>
        </row>
        <row r="256">
          <cell r="A256" t="str">
            <v>LU1056242123</v>
          </cell>
          <cell r="B256">
            <v>202185</v>
          </cell>
          <cell r="C256" t="str">
            <v>280142</v>
          </cell>
          <cell r="D256" t="str">
            <v>PICTET-EUR BONDS</v>
          </cell>
          <cell r="E256" t="str">
            <v>IJY</v>
          </cell>
          <cell r="F256" t="str">
            <v>Linéarisation</v>
          </cell>
          <cell r="G256">
            <v>41548</v>
          </cell>
          <cell r="H256">
            <v>41912</v>
          </cell>
          <cell r="I256">
            <v>41753</v>
          </cell>
          <cell r="J256">
            <v>41912</v>
          </cell>
          <cell r="K256">
            <v>160</v>
          </cell>
          <cell r="L256">
            <v>365</v>
          </cell>
          <cell r="M256" t="str">
            <v>OUI</v>
          </cell>
          <cell r="N256">
            <v>2201114.4900000002</v>
          </cell>
          <cell r="O256">
            <v>12837.59</v>
          </cell>
          <cell r="P256">
            <v>58.3232</v>
          </cell>
          <cell r="Q256">
            <v>7.3</v>
          </cell>
          <cell r="R256">
            <v>3.32E-2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59</v>
          </cell>
          <cell r="X256">
            <v>58.356400000000001</v>
          </cell>
          <cell r="Y256">
            <v>58.356400000000001</v>
          </cell>
          <cell r="Z256">
            <v>58.356400000000001</v>
          </cell>
          <cell r="AA256">
            <v>2</v>
          </cell>
          <cell r="AC256">
            <v>0</v>
          </cell>
        </row>
        <row r="257">
          <cell r="A257" t="str">
            <v>LU0174583616</v>
          </cell>
          <cell r="B257">
            <v>17620</v>
          </cell>
          <cell r="C257" t="str">
            <v>280143</v>
          </cell>
          <cell r="D257" t="str">
            <v>PICTET-EUR BONDS</v>
          </cell>
          <cell r="E257" t="str">
            <v>PC</v>
          </cell>
          <cell r="F257" t="str">
            <v>Linéarisation</v>
          </cell>
          <cell r="G257">
            <v>41548</v>
          </cell>
          <cell r="H257">
            <v>41912</v>
          </cell>
          <cell r="I257">
            <v>41547</v>
          </cell>
          <cell r="J257">
            <v>41912</v>
          </cell>
          <cell r="K257">
            <v>365</v>
          </cell>
          <cell r="L257">
            <v>365</v>
          </cell>
          <cell r="M257" t="str">
            <v>OUI</v>
          </cell>
          <cell r="N257">
            <v>3132391.94</v>
          </cell>
          <cell r="O257">
            <v>30017.55</v>
          </cell>
          <cell r="P257">
            <v>95.82950000000001</v>
          </cell>
          <cell r="Q257">
            <v>40.99</v>
          </cell>
          <cell r="R257">
            <v>0.1308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98</v>
          </cell>
          <cell r="X257">
            <v>95.960300000000004</v>
          </cell>
          <cell r="Y257">
            <v>95.960300000000004</v>
          </cell>
          <cell r="Z257">
            <v>95.960300000000004</v>
          </cell>
          <cell r="AA257">
            <v>8</v>
          </cell>
          <cell r="AC257">
            <v>0</v>
          </cell>
        </row>
        <row r="258">
          <cell r="A258" t="str">
            <v>LU0128490280</v>
          </cell>
          <cell r="B258">
            <v>3342</v>
          </cell>
          <cell r="C258" t="str">
            <v>280142</v>
          </cell>
          <cell r="D258" t="str">
            <v>PICTET-EUR BONDS</v>
          </cell>
          <cell r="E258" t="str">
            <v>PCA</v>
          </cell>
          <cell r="F258" t="str">
            <v>Linéarisation</v>
          </cell>
          <cell r="G258">
            <v>41548</v>
          </cell>
          <cell r="H258">
            <v>41912</v>
          </cell>
          <cell r="I258">
            <v>41547</v>
          </cell>
          <cell r="J258">
            <v>41912</v>
          </cell>
          <cell r="K258">
            <v>365</v>
          </cell>
          <cell r="L258">
            <v>365</v>
          </cell>
          <cell r="M258" t="str">
            <v>OUI</v>
          </cell>
          <cell r="N258">
            <v>57823528.490000002</v>
          </cell>
          <cell r="O258">
            <v>523798.62</v>
          </cell>
          <cell r="P258">
            <v>90.585700000000003</v>
          </cell>
          <cell r="Q258">
            <v>516.72</v>
          </cell>
          <cell r="R258">
            <v>8.9400000000000007E-2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93</v>
          </cell>
          <cell r="X258">
            <v>90.6751</v>
          </cell>
          <cell r="Y258">
            <v>90.6751</v>
          </cell>
          <cell r="Z258">
            <v>90.6751</v>
          </cell>
          <cell r="AA258">
            <v>3</v>
          </cell>
          <cell r="AC258">
            <v>0</v>
          </cell>
        </row>
        <row r="259">
          <cell r="A259" t="str">
            <v>LU0128490793</v>
          </cell>
          <cell r="B259">
            <v>3343</v>
          </cell>
          <cell r="C259" t="str">
            <v>280142</v>
          </cell>
          <cell r="D259" t="str">
            <v>PICTET-EUR BONDS</v>
          </cell>
          <cell r="E259" t="str">
            <v>PDI</v>
          </cell>
          <cell r="F259" t="str">
            <v>Linéarisation</v>
          </cell>
          <cell r="G259">
            <v>41548</v>
          </cell>
          <cell r="H259">
            <v>41912</v>
          </cell>
          <cell r="I259">
            <v>41547</v>
          </cell>
          <cell r="J259">
            <v>41912</v>
          </cell>
          <cell r="K259">
            <v>365</v>
          </cell>
          <cell r="L259">
            <v>365</v>
          </cell>
          <cell r="M259" t="str">
            <v>OUI</v>
          </cell>
          <cell r="N259">
            <v>7987994.6699999999</v>
          </cell>
          <cell r="O259">
            <v>72607.180000000008</v>
          </cell>
          <cell r="P259">
            <v>90.895400000000009</v>
          </cell>
          <cell r="Q259">
            <v>66.25</v>
          </cell>
          <cell r="R259">
            <v>8.2900000000000001E-2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93</v>
          </cell>
          <cell r="X259">
            <v>90.978300000000004</v>
          </cell>
          <cell r="Y259">
            <v>90.978300000000004</v>
          </cell>
          <cell r="Z259">
            <v>90.978300000000004</v>
          </cell>
          <cell r="AA259">
            <v>4</v>
          </cell>
          <cell r="AC259">
            <v>0</v>
          </cell>
        </row>
        <row r="260">
          <cell r="A260" t="str">
            <v>LU0128492732</v>
          </cell>
          <cell r="B260">
            <v>3345</v>
          </cell>
          <cell r="C260" t="str">
            <v>280142</v>
          </cell>
          <cell r="D260" t="str">
            <v>PICTET-EUR BONDS</v>
          </cell>
          <cell r="E260" t="str">
            <v>R</v>
          </cell>
          <cell r="F260" t="str">
            <v>Linéarisation</v>
          </cell>
          <cell r="G260">
            <v>41548</v>
          </cell>
          <cell r="H260">
            <v>41912</v>
          </cell>
          <cell r="I260">
            <v>41547</v>
          </cell>
          <cell r="J260">
            <v>41912</v>
          </cell>
          <cell r="K260">
            <v>365</v>
          </cell>
          <cell r="L260">
            <v>365</v>
          </cell>
          <cell r="M260" t="str">
            <v>OUI</v>
          </cell>
          <cell r="N260">
            <v>21816706.600000001</v>
          </cell>
          <cell r="O260">
            <v>267952.46000000002</v>
          </cell>
          <cell r="P260">
            <v>122.8199</v>
          </cell>
          <cell r="Q260">
            <v>180.14000000000001</v>
          </cell>
          <cell r="R260">
            <v>8.2600000000000007E-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125</v>
          </cell>
          <cell r="X260">
            <v>122.9025</v>
          </cell>
          <cell r="Y260">
            <v>122.9025</v>
          </cell>
          <cell r="Z260">
            <v>122.9025</v>
          </cell>
          <cell r="AA260">
            <v>5</v>
          </cell>
          <cell r="AC260">
            <v>0</v>
          </cell>
        </row>
        <row r="261">
          <cell r="A261" t="str">
            <v>LU0211958987</v>
          </cell>
          <cell r="B261">
            <v>49254</v>
          </cell>
          <cell r="C261" t="str">
            <v>280142</v>
          </cell>
          <cell r="D261" t="str">
            <v>PICTET-EUR BONDS</v>
          </cell>
          <cell r="E261" t="str">
            <v>ZCA</v>
          </cell>
          <cell r="F261" t="str">
            <v>Linéarisation</v>
          </cell>
          <cell r="G261">
            <v>41548</v>
          </cell>
          <cell r="H261">
            <v>41912</v>
          </cell>
          <cell r="I261">
            <v>41547</v>
          </cell>
          <cell r="J261">
            <v>41912</v>
          </cell>
          <cell r="K261">
            <v>365</v>
          </cell>
          <cell r="L261">
            <v>365</v>
          </cell>
          <cell r="M261" t="str">
            <v>OUI</v>
          </cell>
          <cell r="N261">
            <v>66662281.590000004</v>
          </cell>
          <cell r="O261">
            <v>54815.16</v>
          </cell>
          <cell r="P261">
            <v>8.222900000000001</v>
          </cell>
          <cell r="Q261">
            <v>463.40000000000003</v>
          </cell>
          <cell r="R261">
            <v>6.9500000000000006E-2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9</v>
          </cell>
          <cell r="X261">
            <v>8.2924000000000007</v>
          </cell>
          <cell r="Y261">
            <v>8.2924000000000007</v>
          </cell>
          <cell r="Z261">
            <v>8.2924000000000007</v>
          </cell>
          <cell r="AA261">
            <v>6</v>
          </cell>
          <cell r="AC261">
            <v>0</v>
          </cell>
        </row>
        <row r="262">
          <cell r="A262" t="str">
            <v>LU0128472205</v>
          </cell>
          <cell r="B262">
            <v>3332</v>
          </cell>
          <cell r="C262" t="str">
            <v>280144</v>
          </cell>
          <cell r="D262" t="str">
            <v>PICTET-EUR CORPORATE BONDS</v>
          </cell>
          <cell r="E262" t="str">
            <v>I</v>
          </cell>
          <cell r="F262" t="str">
            <v>Linéarisation</v>
          </cell>
          <cell r="G262">
            <v>41548</v>
          </cell>
          <cell r="H262">
            <v>41912</v>
          </cell>
          <cell r="I262">
            <v>41547</v>
          </cell>
          <cell r="J262">
            <v>41912</v>
          </cell>
          <cell r="K262">
            <v>365</v>
          </cell>
          <cell r="L262">
            <v>365</v>
          </cell>
          <cell r="M262" t="str">
            <v>OUI</v>
          </cell>
          <cell r="N262">
            <v>433317574.01999998</v>
          </cell>
          <cell r="O262">
            <v>2954550.89</v>
          </cell>
          <cell r="P262">
            <v>68.1845</v>
          </cell>
          <cell r="Q262">
            <v>4288.71</v>
          </cell>
          <cell r="R262">
            <v>9.9000000000000005E-2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70</v>
          </cell>
          <cell r="X262">
            <v>68.283500000000004</v>
          </cell>
          <cell r="Y262">
            <v>68.283500000000004</v>
          </cell>
          <cell r="Z262">
            <v>68.283500000000004</v>
          </cell>
          <cell r="AA262">
            <v>31</v>
          </cell>
          <cell r="AC262">
            <v>0</v>
          </cell>
        </row>
        <row r="263">
          <cell r="A263" t="str">
            <v>LU0174586395</v>
          </cell>
          <cell r="B263">
            <v>17622</v>
          </cell>
          <cell r="C263" t="str">
            <v>280145</v>
          </cell>
          <cell r="D263" t="str">
            <v>PICTET-EUR CORPORATE BONDS</v>
          </cell>
          <cell r="E263" t="str">
            <v>IC</v>
          </cell>
          <cell r="F263" t="str">
            <v>Linéarisation</v>
          </cell>
          <cell r="G263">
            <v>41548</v>
          </cell>
          <cell r="H263">
            <v>41912</v>
          </cell>
          <cell r="I263">
            <v>41547</v>
          </cell>
          <cell r="J263">
            <v>41912</v>
          </cell>
          <cell r="K263">
            <v>365</v>
          </cell>
          <cell r="L263">
            <v>365</v>
          </cell>
          <cell r="M263" t="str">
            <v>OUI</v>
          </cell>
          <cell r="N263">
            <v>78919509.290000007</v>
          </cell>
          <cell r="O263">
            <v>577382.89</v>
          </cell>
          <cell r="P263">
            <v>73.160899999999998</v>
          </cell>
          <cell r="Q263">
            <v>774.08</v>
          </cell>
          <cell r="R263">
            <v>9.8100000000000007E-2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75</v>
          </cell>
          <cell r="X263">
            <v>73.259</v>
          </cell>
          <cell r="Y263">
            <v>73.259</v>
          </cell>
          <cell r="Z263">
            <v>73.259</v>
          </cell>
          <cell r="AA263">
            <v>39</v>
          </cell>
          <cell r="AC263">
            <v>0</v>
          </cell>
        </row>
        <row r="264">
          <cell r="A264" t="str">
            <v>LU0760711951</v>
          </cell>
          <cell r="B264">
            <v>192891</v>
          </cell>
          <cell r="C264" t="str">
            <v>280144</v>
          </cell>
          <cell r="D264" t="str">
            <v>PICTET-EUR CORPORATE BONDS</v>
          </cell>
          <cell r="E264" t="str">
            <v>IDE</v>
          </cell>
          <cell r="F264" t="str">
            <v>Linéarisation</v>
          </cell>
          <cell r="G264">
            <v>41548</v>
          </cell>
          <cell r="H264">
            <v>41912</v>
          </cell>
          <cell r="I264">
            <v>41547</v>
          </cell>
          <cell r="J264">
            <v>41912</v>
          </cell>
          <cell r="K264">
            <v>365</v>
          </cell>
          <cell r="L264">
            <v>365</v>
          </cell>
          <cell r="M264" t="str">
            <v>OUI</v>
          </cell>
          <cell r="N264">
            <v>6306634.5899999999</v>
          </cell>
          <cell r="O264">
            <v>43182.49</v>
          </cell>
          <cell r="P264">
            <v>68.471500000000006</v>
          </cell>
          <cell r="Q264">
            <v>58.21</v>
          </cell>
          <cell r="R264">
            <v>9.2300000000000007E-2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70</v>
          </cell>
          <cell r="X264">
            <v>68.563800000000001</v>
          </cell>
          <cell r="Y264">
            <v>68.563800000000001</v>
          </cell>
          <cell r="Z264">
            <v>68.563800000000001</v>
          </cell>
          <cell r="AA264">
            <v>32</v>
          </cell>
          <cell r="AC264">
            <v>0</v>
          </cell>
        </row>
        <row r="265">
          <cell r="A265" t="str">
            <v>LU0174610955</v>
          </cell>
          <cell r="B265">
            <v>17624</v>
          </cell>
          <cell r="C265" t="str">
            <v>280146</v>
          </cell>
          <cell r="D265" t="str">
            <v>PICTET-EUR CORPORATE BONDS</v>
          </cell>
          <cell r="E265" t="str">
            <v>IU</v>
          </cell>
          <cell r="F265" t="str">
            <v>Linéarisation</v>
          </cell>
          <cell r="G265">
            <v>41548</v>
          </cell>
          <cell r="H265">
            <v>41912</v>
          </cell>
          <cell r="I265">
            <v>41547</v>
          </cell>
          <cell r="J265">
            <v>41912</v>
          </cell>
          <cell r="K265">
            <v>365</v>
          </cell>
          <cell r="L265">
            <v>365</v>
          </cell>
          <cell r="M265" t="str">
            <v>OUI</v>
          </cell>
          <cell r="N265">
            <v>4742365.26</v>
          </cell>
          <cell r="O265">
            <v>34718.36</v>
          </cell>
          <cell r="P265">
            <v>73.2089</v>
          </cell>
          <cell r="Q265">
            <v>43</v>
          </cell>
          <cell r="R265">
            <v>9.0700000000000003E-2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75</v>
          </cell>
          <cell r="X265">
            <v>73.299599999999998</v>
          </cell>
          <cell r="Y265">
            <v>73.299599999999998</v>
          </cell>
          <cell r="Z265">
            <v>73.299599999999998</v>
          </cell>
          <cell r="AA265">
            <v>40</v>
          </cell>
          <cell r="AC265">
            <v>0</v>
          </cell>
        </row>
        <row r="266">
          <cell r="A266" t="str">
            <v>LU0174592799</v>
          </cell>
          <cell r="B266">
            <v>17623</v>
          </cell>
          <cell r="C266" t="str">
            <v>280145</v>
          </cell>
          <cell r="D266" t="str">
            <v>PICTET-EUR CORPORATE BONDS</v>
          </cell>
          <cell r="E266" t="str">
            <v>PC</v>
          </cell>
          <cell r="F266" t="str">
            <v>Linéarisation</v>
          </cell>
          <cell r="G266">
            <v>41548</v>
          </cell>
          <cell r="H266">
            <v>41912</v>
          </cell>
          <cell r="I266">
            <v>41547</v>
          </cell>
          <cell r="J266">
            <v>41912</v>
          </cell>
          <cell r="K266">
            <v>365</v>
          </cell>
          <cell r="L266">
            <v>365</v>
          </cell>
          <cell r="M266" t="str">
            <v>OUI</v>
          </cell>
          <cell r="N266">
            <v>50358211.219999999</v>
          </cell>
          <cell r="O266">
            <v>570589.23</v>
          </cell>
          <cell r="P266">
            <v>113.3062</v>
          </cell>
          <cell r="Q266">
            <v>445.24</v>
          </cell>
          <cell r="R266">
            <v>8.8400000000000006E-2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15</v>
          </cell>
          <cell r="X266">
            <v>113.39460000000001</v>
          </cell>
          <cell r="Y266">
            <v>113.39460000000001</v>
          </cell>
          <cell r="Z266">
            <v>113.39460000000001</v>
          </cell>
          <cell r="AA266">
            <v>41</v>
          </cell>
          <cell r="AC266">
            <v>0</v>
          </cell>
        </row>
        <row r="267">
          <cell r="A267" t="str">
            <v>LU0128470845</v>
          </cell>
          <cell r="B267">
            <v>3330</v>
          </cell>
          <cell r="C267" t="str">
            <v>280144</v>
          </cell>
          <cell r="D267" t="str">
            <v>PICTET-EUR CORPORATE BONDS</v>
          </cell>
          <cell r="E267" t="str">
            <v>PCA</v>
          </cell>
          <cell r="F267" t="str">
            <v>Linéarisation</v>
          </cell>
          <cell r="G267">
            <v>41548</v>
          </cell>
          <cell r="H267">
            <v>41912</v>
          </cell>
          <cell r="I267">
            <v>41547</v>
          </cell>
          <cell r="J267">
            <v>41912</v>
          </cell>
          <cell r="K267">
            <v>365</v>
          </cell>
          <cell r="L267">
            <v>365</v>
          </cell>
          <cell r="M267" t="str">
            <v>OUI</v>
          </cell>
          <cell r="N267">
            <v>233571673.21000001</v>
          </cell>
          <cell r="O267">
            <v>2526509.42</v>
          </cell>
          <cell r="P267">
            <v>108.16860000000001</v>
          </cell>
          <cell r="Q267">
            <v>2137.7600000000002</v>
          </cell>
          <cell r="R267">
            <v>9.1499999999999998E-2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110</v>
          </cell>
          <cell r="X267">
            <v>108.26010000000001</v>
          </cell>
          <cell r="Y267">
            <v>108.26010000000001</v>
          </cell>
          <cell r="Z267">
            <v>108.26010000000001</v>
          </cell>
          <cell r="AA267">
            <v>33</v>
          </cell>
          <cell r="AC267">
            <v>0</v>
          </cell>
        </row>
        <row r="268">
          <cell r="A268" t="str">
            <v>LU0128471819</v>
          </cell>
          <cell r="B268">
            <v>3331</v>
          </cell>
          <cell r="C268" t="str">
            <v>280144</v>
          </cell>
          <cell r="D268" t="str">
            <v>PICTET-EUR CORPORATE BONDS</v>
          </cell>
          <cell r="E268" t="str">
            <v>PDI</v>
          </cell>
          <cell r="F268" t="str">
            <v>Linéarisation</v>
          </cell>
          <cell r="G268">
            <v>41548</v>
          </cell>
          <cell r="H268">
            <v>41912</v>
          </cell>
          <cell r="I268">
            <v>41547</v>
          </cell>
          <cell r="J268">
            <v>41912</v>
          </cell>
          <cell r="K268">
            <v>365</v>
          </cell>
          <cell r="L268">
            <v>365</v>
          </cell>
          <cell r="M268" t="str">
            <v>OUI</v>
          </cell>
          <cell r="N268">
            <v>30371316.699999999</v>
          </cell>
          <cell r="O268">
            <v>328862.23</v>
          </cell>
          <cell r="P268">
            <v>108.2805</v>
          </cell>
          <cell r="Q268">
            <v>261.20999999999998</v>
          </cell>
          <cell r="R268">
            <v>8.6000000000000007E-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110</v>
          </cell>
          <cell r="X268">
            <v>108.3665</v>
          </cell>
          <cell r="Y268">
            <v>108.3665</v>
          </cell>
          <cell r="Z268">
            <v>108.3665</v>
          </cell>
          <cell r="AA268">
            <v>34</v>
          </cell>
          <cell r="AC268">
            <v>0</v>
          </cell>
        </row>
        <row r="269">
          <cell r="A269" t="str">
            <v>LU0174611334</v>
          </cell>
          <cell r="B269">
            <v>17625</v>
          </cell>
          <cell r="C269" t="str">
            <v>280146</v>
          </cell>
          <cell r="D269" t="str">
            <v>PICTET-EUR CORPORATE BONDS</v>
          </cell>
          <cell r="E269" t="str">
            <v>PU</v>
          </cell>
          <cell r="F269" t="str">
            <v>Linéarisation</v>
          </cell>
          <cell r="G269">
            <v>41548</v>
          </cell>
          <cell r="H269">
            <v>41912</v>
          </cell>
          <cell r="I269">
            <v>41547</v>
          </cell>
          <cell r="J269">
            <v>41912</v>
          </cell>
          <cell r="K269">
            <v>365</v>
          </cell>
          <cell r="L269">
            <v>365</v>
          </cell>
          <cell r="M269" t="str">
            <v>OUI</v>
          </cell>
          <cell r="N269">
            <v>8754535.9100000001</v>
          </cell>
          <cell r="O269">
            <v>99173</v>
          </cell>
          <cell r="P269">
            <v>113.2818</v>
          </cell>
          <cell r="Q269">
            <v>81.42</v>
          </cell>
          <cell r="R269">
            <v>9.2999999999999999E-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115</v>
          </cell>
          <cell r="X269">
            <v>113.37480000000001</v>
          </cell>
          <cell r="Y269">
            <v>113.37480000000001</v>
          </cell>
          <cell r="Z269">
            <v>113.37480000000001</v>
          </cell>
          <cell r="AA269">
            <v>42</v>
          </cell>
          <cell r="AC269">
            <v>0</v>
          </cell>
        </row>
        <row r="270">
          <cell r="A270" t="str">
            <v>LU0128473435</v>
          </cell>
          <cell r="B270">
            <v>3333</v>
          </cell>
          <cell r="C270" t="str">
            <v>280144</v>
          </cell>
          <cell r="D270" t="str">
            <v>PICTET-EUR CORPORATE BONDS</v>
          </cell>
          <cell r="E270" t="str">
            <v>R</v>
          </cell>
          <cell r="F270" t="str">
            <v>Linéarisation</v>
          </cell>
          <cell r="G270">
            <v>41548</v>
          </cell>
          <cell r="H270">
            <v>41912</v>
          </cell>
          <cell r="I270">
            <v>41547</v>
          </cell>
          <cell r="J270">
            <v>41912</v>
          </cell>
          <cell r="K270">
            <v>365</v>
          </cell>
          <cell r="L270">
            <v>365</v>
          </cell>
          <cell r="M270" t="str">
            <v>OUI</v>
          </cell>
          <cell r="N270">
            <v>176719945.43000001</v>
          </cell>
          <cell r="O270">
            <v>2532005.7199999997</v>
          </cell>
          <cell r="P270">
            <v>143.27790000000002</v>
          </cell>
          <cell r="Q270">
            <v>1591.48</v>
          </cell>
          <cell r="R270">
            <v>0.09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145</v>
          </cell>
          <cell r="X270">
            <v>143.36790000000002</v>
          </cell>
          <cell r="Y270">
            <v>143.36790000000002</v>
          </cell>
          <cell r="Z270">
            <v>143.36790000000002</v>
          </cell>
          <cell r="AA270">
            <v>35</v>
          </cell>
          <cell r="AC270">
            <v>0</v>
          </cell>
        </row>
        <row r="271">
          <cell r="A271" t="str">
            <v>LU0829098697</v>
          </cell>
          <cell r="B271">
            <v>179728</v>
          </cell>
          <cell r="C271" t="str">
            <v>280145</v>
          </cell>
          <cell r="D271" t="str">
            <v>PICTET-EUR CORPORATE BONDS</v>
          </cell>
          <cell r="E271" t="str">
            <v>RC</v>
          </cell>
          <cell r="F271" t="str">
            <v>Linéarisation</v>
          </cell>
          <cell r="G271">
            <v>41548</v>
          </cell>
          <cell r="H271">
            <v>41912</v>
          </cell>
          <cell r="I271">
            <v>41547</v>
          </cell>
          <cell r="J271">
            <v>41912</v>
          </cell>
          <cell r="K271">
            <v>365</v>
          </cell>
          <cell r="L271">
            <v>365</v>
          </cell>
          <cell r="M271" t="str">
            <v>OUI</v>
          </cell>
          <cell r="N271">
            <v>24548833.43</v>
          </cell>
          <cell r="O271">
            <v>362980.47000000003</v>
          </cell>
          <cell r="P271">
            <v>147.86060000000001</v>
          </cell>
          <cell r="Q271">
            <v>117.47</v>
          </cell>
          <cell r="R271">
            <v>4.7800000000000002E-2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150</v>
          </cell>
          <cell r="X271">
            <v>147.9084</v>
          </cell>
          <cell r="Y271">
            <v>147.9084</v>
          </cell>
          <cell r="Z271">
            <v>147.9084</v>
          </cell>
          <cell r="AA271">
            <v>43</v>
          </cell>
          <cell r="AC271">
            <v>0</v>
          </cell>
        </row>
        <row r="272">
          <cell r="A272" t="str">
            <v>LU0592907975</v>
          </cell>
          <cell r="B272">
            <v>154121</v>
          </cell>
          <cell r="C272" t="str">
            <v>280144</v>
          </cell>
          <cell r="D272" t="str">
            <v>PICTET-EUR CORPORATE BONDS</v>
          </cell>
          <cell r="E272" t="str">
            <v>RME</v>
          </cell>
          <cell r="F272" t="str">
            <v>Linéarisation</v>
          </cell>
          <cell r="G272">
            <v>41548</v>
          </cell>
          <cell r="H272">
            <v>41912</v>
          </cell>
          <cell r="I272">
            <v>41547</v>
          </cell>
          <cell r="J272">
            <v>41912</v>
          </cell>
          <cell r="K272">
            <v>365</v>
          </cell>
          <cell r="L272">
            <v>365</v>
          </cell>
          <cell r="M272" t="str">
            <v>OUI</v>
          </cell>
          <cell r="N272">
            <v>110148461.38</v>
          </cell>
          <cell r="O272">
            <v>1579298.37</v>
          </cell>
          <cell r="P272">
            <v>143.37900000000002</v>
          </cell>
          <cell r="Q272">
            <v>986</v>
          </cell>
          <cell r="R272">
            <v>8.950000000000001E-2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145</v>
          </cell>
          <cell r="X272">
            <v>143.46850000000001</v>
          </cell>
          <cell r="Y272">
            <v>143.46850000000001</v>
          </cell>
          <cell r="Z272">
            <v>143.46850000000001</v>
          </cell>
          <cell r="AA272">
            <v>36</v>
          </cell>
          <cell r="AC272">
            <v>0</v>
          </cell>
        </row>
        <row r="273">
          <cell r="A273" t="str">
            <v>LU0736302406</v>
          </cell>
          <cell r="B273">
            <v>168880</v>
          </cell>
          <cell r="C273" t="str">
            <v>280146</v>
          </cell>
          <cell r="D273" t="str">
            <v>PICTET-EUR CORPORATE BONDS</v>
          </cell>
          <cell r="E273" t="str">
            <v>RU</v>
          </cell>
          <cell r="F273" t="str">
            <v>Linéarisation</v>
          </cell>
          <cell r="G273">
            <v>41548</v>
          </cell>
          <cell r="H273">
            <v>41912</v>
          </cell>
          <cell r="I273">
            <v>41547</v>
          </cell>
          <cell r="J273">
            <v>41912</v>
          </cell>
          <cell r="K273">
            <v>365</v>
          </cell>
          <cell r="L273">
            <v>365</v>
          </cell>
          <cell r="M273" t="str">
            <v>OUI</v>
          </cell>
          <cell r="N273">
            <v>9372517.0999999996</v>
          </cell>
          <cell r="O273">
            <v>138651.33000000002</v>
          </cell>
          <cell r="P273">
            <v>147.93389999999999</v>
          </cell>
          <cell r="Q273">
            <v>108.83</v>
          </cell>
          <cell r="R273">
            <v>0.11610000000000001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150</v>
          </cell>
          <cell r="X273">
            <v>148.05000000000001</v>
          </cell>
          <cell r="Y273">
            <v>148.05000000000001</v>
          </cell>
          <cell r="Z273">
            <v>148.05000000000001</v>
          </cell>
          <cell r="AA273">
            <v>44</v>
          </cell>
          <cell r="AC273">
            <v>0</v>
          </cell>
        </row>
        <row r="274">
          <cell r="A274" t="str">
            <v>LU0207178400</v>
          </cell>
          <cell r="B274">
            <v>46154</v>
          </cell>
          <cell r="C274" t="str">
            <v>280144</v>
          </cell>
          <cell r="D274" t="str">
            <v>PICTET-EUR CORPORATE BONDS</v>
          </cell>
          <cell r="E274" t="str">
            <v>Z</v>
          </cell>
          <cell r="F274" t="str">
            <v>Linéarisation</v>
          </cell>
          <cell r="G274">
            <v>41548</v>
          </cell>
          <cell r="H274">
            <v>41912</v>
          </cell>
          <cell r="I274">
            <v>41547</v>
          </cell>
          <cell r="J274">
            <v>41912</v>
          </cell>
          <cell r="K274">
            <v>365</v>
          </cell>
          <cell r="L274">
            <v>365</v>
          </cell>
          <cell r="M274" t="str">
            <v>OUI</v>
          </cell>
          <cell r="N274">
            <v>10491900.82</v>
          </cell>
          <cell r="O274">
            <v>10652.47</v>
          </cell>
          <cell r="P274">
            <v>10.153</v>
          </cell>
          <cell r="Q274">
            <v>59.39</v>
          </cell>
          <cell r="R274">
            <v>5.6600000000000004E-2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11</v>
          </cell>
          <cell r="X274">
            <v>10.2096</v>
          </cell>
          <cell r="Y274">
            <v>10.2096</v>
          </cell>
          <cell r="Z274">
            <v>10.2096</v>
          </cell>
          <cell r="AA274">
            <v>38</v>
          </cell>
          <cell r="AC274">
            <v>0</v>
          </cell>
        </row>
        <row r="275">
          <cell r="A275" t="str">
            <v>LU0541305891</v>
          </cell>
          <cell r="B275">
            <v>144275</v>
          </cell>
          <cell r="C275" t="str">
            <v>280145</v>
          </cell>
          <cell r="D275" t="str">
            <v>PICTET-EUR CORPORATE BONDS</v>
          </cell>
          <cell r="E275" t="str">
            <v>ZC</v>
          </cell>
          <cell r="F275" t="str">
            <v>Linéarisation</v>
          </cell>
          <cell r="G275">
            <v>41548</v>
          </cell>
          <cell r="H275">
            <v>41912</v>
          </cell>
          <cell r="I275">
            <v>41547</v>
          </cell>
          <cell r="J275">
            <v>41912</v>
          </cell>
          <cell r="K275">
            <v>365</v>
          </cell>
          <cell r="L275">
            <v>365</v>
          </cell>
          <cell r="M275" t="str">
            <v>OUI</v>
          </cell>
          <cell r="N275">
            <v>27732423.030000001</v>
          </cell>
          <cell r="O275">
            <v>41851.03</v>
          </cell>
          <cell r="P275">
            <v>15.091100000000001</v>
          </cell>
          <cell r="Q275">
            <v>174.83</v>
          </cell>
          <cell r="R275">
            <v>6.3E-2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16</v>
          </cell>
          <cell r="X275">
            <v>15.154100000000001</v>
          </cell>
          <cell r="Y275">
            <v>15.154100000000001</v>
          </cell>
          <cell r="Z275">
            <v>15.154100000000001</v>
          </cell>
          <cell r="AA275">
            <v>45</v>
          </cell>
          <cell r="AC275">
            <v>0</v>
          </cell>
        </row>
        <row r="276">
          <cell r="A276" t="str">
            <v>LU0222474768</v>
          </cell>
          <cell r="B276">
            <v>56174</v>
          </cell>
          <cell r="C276" t="str">
            <v>280144</v>
          </cell>
          <cell r="D276" t="str">
            <v>PICTET-EUR CORPORATE BONDS</v>
          </cell>
          <cell r="E276" t="str">
            <v>ZCA</v>
          </cell>
          <cell r="F276" t="str">
            <v>Linéarisation</v>
          </cell>
          <cell r="G276">
            <v>41548</v>
          </cell>
          <cell r="H276">
            <v>41912</v>
          </cell>
          <cell r="I276">
            <v>41547</v>
          </cell>
          <cell r="J276">
            <v>41912</v>
          </cell>
          <cell r="K276">
            <v>365</v>
          </cell>
          <cell r="L276">
            <v>365</v>
          </cell>
          <cell r="M276" t="str">
            <v>OUI</v>
          </cell>
          <cell r="N276">
            <v>178060488.38999999</v>
          </cell>
          <cell r="O276">
            <v>173174</v>
          </cell>
          <cell r="P276">
            <v>9.7256</v>
          </cell>
          <cell r="Q276">
            <v>2567.23</v>
          </cell>
          <cell r="R276">
            <v>0.14419999999999999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11</v>
          </cell>
          <cell r="X276">
            <v>9.8697999999999997</v>
          </cell>
          <cell r="Y276">
            <v>9.8697999999999997</v>
          </cell>
          <cell r="Z276">
            <v>9.8697999999999997</v>
          </cell>
          <cell r="AA276">
            <v>37</v>
          </cell>
          <cell r="AC276">
            <v>0</v>
          </cell>
        </row>
        <row r="277">
          <cell r="A277" t="str">
            <v>LU0503630070</v>
          </cell>
          <cell r="B277">
            <v>138292</v>
          </cell>
          <cell r="C277" t="str">
            <v>282113</v>
          </cell>
          <cell r="D277" t="str">
            <v>PICTET-EUR CORPORATE BONDS EX FINANCIAL</v>
          </cell>
          <cell r="E277" t="str">
            <v>I</v>
          </cell>
          <cell r="F277" t="str">
            <v>Linéarisation</v>
          </cell>
          <cell r="G277">
            <v>41548</v>
          </cell>
          <cell r="H277">
            <v>41912</v>
          </cell>
          <cell r="I277">
            <v>41547</v>
          </cell>
          <cell r="J277">
            <v>41912</v>
          </cell>
          <cell r="K277">
            <v>365</v>
          </cell>
          <cell r="L277">
            <v>365</v>
          </cell>
          <cell r="M277" t="str">
            <v>OUI</v>
          </cell>
          <cell r="N277">
            <v>58670953.219999999</v>
          </cell>
          <cell r="O277">
            <v>399562.15</v>
          </cell>
          <cell r="P277">
            <v>68.1023</v>
          </cell>
          <cell r="Q277">
            <v>650.93000000000006</v>
          </cell>
          <cell r="R277">
            <v>0.1109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70</v>
          </cell>
          <cell r="X277">
            <v>68.213200000000001</v>
          </cell>
          <cell r="Y277">
            <v>68.213200000000001</v>
          </cell>
          <cell r="Z277">
            <v>68.213200000000001</v>
          </cell>
          <cell r="AA277">
            <v>249</v>
          </cell>
          <cell r="AC277">
            <v>0</v>
          </cell>
        </row>
        <row r="278">
          <cell r="A278" t="str">
            <v>LU0503630740</v>
          </cell>
          <cell r="B278">
            <v>138384</v>
          </cell>
          <cell r="C278" t="str">
            <v>282114</v>
          </cell>
          <cell r="D278" t="str">
            <v>PICTET-EUR CORPORATE BONDS EX FINANCIAL</v>
          </cell>
          <cell r="E278" t="str">
            <v>IC</v>
          </cell>
          <cell r="F278" t="str">
            <v>Linéarisation</v>
          </cell>
          <cell r="G278">
            <v>41548</v>
          </cell>
          <cell r="H278">
            <v>41912</v>
          </cell>
          <cell r="I278">
            <v>41547</v>
          </cell>
          <cell r="J278">
            <v>41912</v>
          </cell>
          <cell r="K278">
            <v>365</v>
          </cell>
          <cell r="L278">
            <v>365</v>
          </cell>
          <cell r="M278" t="str">
            <v>OUI</v>
          </cell>
          <cell r="N278">
            <v>43276030.75</v>
          </cell>
          <cell r="O278">
            <v>313594.59000000003</v>
          </cell>
          <cell r="P278">
            <v>72.46390000000001</v>
          </cell>
          <cell r="Q278">
            <v>522.26</v>
          </cell>
          <cell r="R278">
            <v>0.1207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75</v>
          </cell>
          <cell r="X278">
            <v>72.584600000000009</v>
          </cell>
          <cell r="Y278">
            <v>72.584600000000009</v>
          </cell>
          <cell r="Z278">
            <v>72.584600000000009</v>
          </cell>
          <cell r="AA278">
            <v>255</v>
          </cell>
          <cell r="AC278">
            <v>0</v>
          </cell>
        </row>
        <row r="279">
          <cell r="A279" t="str">
            <v>LU0953041844</v>
          </cell>
          <cell r="B279">
            <v>192896</v>
          </cell>
          <cell r="C279" t="str">
            <v>282113</v>
          </cell>
          <cell r="D279" t="str">
            <v>PICTET-EUR CORPORATE BONDS EX FINANCIAL</v>
          </cell>
          <cell r="E279" t="str">
            <v>IDE</v>
          </cell>
          <cell r="F279" t="str">
            <v>Linéarisation</v>
          </cell>
          <cell r="G279">
            <v>41548</v>
          </cell>
          <cell r="H279">
            <v>41912</v>
          </cell>
          <cell r="I279">
            <v>41547</v>
          </cell>
          <cell r="J279">
            <v>41912</v>
          </cell>
          <cell r="K279">
            <v>365</v>
          </cell>
          <cell r="L279">
            <v>365</v>
          </cell>
          <cell r="M279" t="str">
            <v>OUI</v>
          </cell>
          <cell r="N279">
            <v>901914.65</v>
          </cell>
          <cell r="O279">
            <v>6071.1900000000005</v>
          </cell>
          <cell r="P279">
            <v>67.31450000000001</v>
          </cell>
          <cell r="Q279">
            <v>17.440000000000001</v>
          </cell>
          <cell r="R279">
            <v>0.19340000000000002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70</v>
          </cell>
          <cell r="X279">
            <v>67.507900000000006</v>
          </cell>
          <cell r="Y279">
            <v>67.507900000000006</v>
          </cell>
          <cell r="Z279">
            <v>67.507900000000006</v>
          </cell>
          <cell r="AA279">
            <v>250</v>
          </cell>
          <cell r="AC279">
            <v>0</v>
          </cell>
        </row>
        <row r="280">
          <cell r="A280" t="str">
            <v>LU0503631128</v>
          </cell>
          <cell r="B280">
            <v>138342</v>
          </cell>
          <cell r="C280" t="str">
            <v>223830</v>
          </cell>
          <cell r="D280" t="str">
            <v>PICTET-EUR CORPORATE BONDS EX FINANCIAL</v>
          </cell>
          <cell r="E280" t="str">
            <v>IU</v>
          </cell>
          <cell r="F280" t="str">
            <v>Linéarisation</v>
          </cell>
          <cell r="G280">
            <v>41548</v>
          </cell>
          <cell r="H280">
            <v>41912</v>
          </cell>
          <cell r="I280">
            <v>41547</v>
          </cell>
          <cell r="J280">
            <v>41912</v>
          </cell>
          <cell r="K280">
            <v>365</v>
          </cell>
          <cell r="L280">
            <v>365</v>
          </cell>
          <cell r="M280" t="str">
            <v>OUI</v>
          </cell>
          <cell r="N280">
            <v>1828991.01</v>
          </cell>
          <cell r="O280">
            <v>13233.9</v>
          </cell>
          <cell r="P280">
            <v>72.356400000000008</v>
          </cell>
          <cell r="Q280">
            <v>24.32</v>
          </cell>
          <cell r="R280">
            <v>0.13300000000000001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75</v>
          </cell>
          <cell r="X280">
            <v>72.489400000000003</v>
          </cell>
          <cell r="Y280">
            <v>72.489400000000003</v>
          </cell>
          <cell r="Z280">
            <v>72.489400000000003</v>
          </cell>
          <cell r="AA280">
            <v>256</v>
          </cell>
          <cell r="AC280">
            <v>0</v>
          </cell>
        </row>
        <row r="281">
          <cell r="A281" t="str">
            <v>LU0503630153</v>
          </cell>
          <cell r="B281">
            <v>138293</v>
          </cell>
          <cell r="C281" t="str">
            <v>282113</v>
          </cell>
          <cell r="D281" t="str">
            <v>PICTET-EUR CORPORATE BONDS EX FINANCIAL</v>
          </cell>
          <cell r="E281" t="str">
            <v>P</v>
          </cell>
          <cell r="F281" t="str">
            <v>Linéarisation</v>
          </cell>
          <cell r="G281">
            <v>41548</v>
          </cell>
          <cell r="H281">
            <v>41912</v>
          </cell>
          <cell r="I281">
            <v>41547</v>
          </cell>
          <cell r="J281">
            <v>41912</v>
          </cell>
          <cell r="K281">
            <v>365</v>
          </cell>
          <cell r="L281">
            <v>365</v>
          </cell>
          <cell r="M281" t="str">
            <v>OUI</v>
          </cell>
          <cell r="N281">
            <v>65840056.909999996</v>
          </cell>
          <cell r="O281">
            <v>712210.38</v>
          </cell>
          <cell r="P281">
            <v>108.1729</v>
          </cell>
          <cell r="Q281">
            <v>653.93000000000006</v>
          </cell>
          <cell r="R281">
            <v>9.9299999999999999E-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110</v>
          </cell>
          <cell r="X281">
            <v>108.27220000000001</v>
          </cell>
          <cell r="Y281">
            <v>108.27220000000001</v>
          </cell>
          <cell r="Z281">
            <v>108.27220000000001</v>
          </cell>
          <cell r="AA281">
            <v>251</v>
          </cell>
          <cell r="AC281">
            <v>0</v>
          </cell>
        </row>
        <row r="282">
          <cell r="A282" t="str">
            <v>LU0503631045</v>
          </cell>
          <cell r="B282">
            <v>138377</v>
          </cell>
          <cell r="C282" t="str">
            <v>282114</v>
          </cell>
          <cell r="D282" t="str">
            <v>PICTET-EUR CORPORATE BONDS EX FINANCIAL</v>
          </cell>
          <cell r="E282" t="str">
            <v>PC</v>
          </cell>
          <cell r="F282" t="str">
            <v>Linéarisation</v>
          </cell>
          <cell r="G282">
            <v>41548</v>
          </cell>
          <cell r="H282">
            <v>41912</v>
          </cell>
          <cell r="I282">
            <v>41547</v>
          </cell>
          <cell r="J282">
            <v>41912</v>
          </cell>
          <cell r="K282">
            <v>365</v>
          </cell>
          <cell r="L282">
            <v>365</v>
          </cell>
          <cell r="M282" t="str">
            <v>OUI</v>
          </cell>
          <cell r="N282">
            <v>6348719.7199999997</v>
          </cell>
          <cell r="O282">
            <v>71334.19</v>
          </cell>
          <cell r="P282">
            <v>112.36</v>
          </cell>
          <cell r="Q282">
            <v>69.48</v>
          </cell>
          <cell r="R282">
            <v>0.10940000000000001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115</v>
          </cell>
          <cell r="X282">
            <v>112.46940000000001</v>
          </cell>
          <cell r="Y282">
            <v>112.46940000000001</v>
          </cell>
          <cell r="Z282">
            <v>112.46940000000001</v>
          </cell>
          <cell r="AA282">
            <v>257</v>
          </cell>
          <cell r="AC282">
            <v>0</v>
          </cell>
        </row>
        <row r="283">
          <cell r="A283" t="str">
            <v>LU0503630237</v>
          </cell>
          <cell r="B283">
            <v>138294</v>
          </cell>
          <cell r="C283" t="str">
            <v>282113</v>
          </cell>
          <cell r="D283" t="str">
            <v>PICTET-EUR CORPORATE BONDS EX FINANCIAL</v>
          </cell>
          <cell r="E283" t="str">
            <v>PDI</v>
          </cell>
          <cell r="F283" t="str">
            <v>Linéarisation</v>
          </cell>
          <cell r="G283">
            <v>41548</v>
          </cell>
          <cell r="H283">
            <v>41912</v>
          </cell>
          <cell r="I283">
            <v>41547</v>
          </cell>
          <cell r="J283">
            <v>41912</v>
          </cell>
          <cell r="K283">
            <v>365</v>
          </cell>
          <cell r="L283">
            <v>365</v>
          </cell>
          <cell r="M283" t="str">
            <v>OUI</v>
          </cell>
          <cell r="N283">
            <v>19103916.329999998</v>
          </cell>
          <cell r="O283">
            <v>206659.44</v>
          </cell>
          <cell r="P283">
            <v>108.1764</v>
          </cell>
          <cell r="Q283">
            <v>196.12</v>
          </cell>
          <cell r="R283">
            <v>0.1027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110</v>
          </cell>
          <cell r="X283">
            <v>108.2791</v>
          </cell>
          <cell r="Y283">
            <v>108.2791</v>
          </cell>
          <cell r="Z283">
            <v>108.2791</v>
          </cell>
          <cell r="AA283">
            <v>252</v>
          </cell>
          <cell r="AC283">
            <v>0</v>
          </cell>
        </row>
        <row r="284">
          <cell r="A284" t="str">
            <v>LU0503631557</v>
          </cell>
          <cell r="B284">
            <v>138365</v>
          </cell>
          <cell r="C284" t="str">
            <v>223830</v>
          </cell>
          <cell r="D284" t="str">
            <v>PICTET-EUR CORPORATE BONDS EX FINANCIAL</v>
          </cell>
          <cell r="E284" t="str">
            <v>PU</v>
          </cell>
          <cell r="F284" t="str">
            <v>Linéarisation</v>
          </cell>
          <cell r="G284">
            <v>41548</v>
          </cell>
          <cell r="H284">
            <v>41912</v>
          </cell>
          <cell r="I284">
            <v>41547</v>
          </cell>
          <cell r="J284">
            <v>41912</v>
          </cell>
          <cell r="K284">
            <v>365</v>
          </cell>
          <cell r="L284">
            <v>365</v>
          </cell>
          <cell r="M284" t="str">
            <v>OUI</v>
          </cell>
          <cell r="N284">
            <v>2419135.4700000002</v>
          </cell>
          <cell r="O284">
            <v>27228.38</v>
          </cell>
          <cell r="P284">
            <v>112.55410000000001</v>
          </cell>
          <cell r="Q284">
            <v>28.86</v>
          </cell>
          <cell r="R284">
            <v>0.1193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115</v>
          </cell>
          <cell r="X284">
            <v>112.6734</v>
          </cell>
          <cell r="Y284">
            <v>112.6734</v>
          </cell>
          <cell r="Z284">
            <v>112.6734</v>
          </cell>
          <cell r="AA284">
            <v>258</v>
          </cell>
          <cell r="AC284">
            <v>0</v>
          </cell>
        </row>
        <row r="285">
          <cell r="A285" t="str">
            <v>LU0503630310</v>
          </cell>
          <cell r="B285">
            <v>138295</v>
          </cell>
          <cell r="C285" t="str">
            <v>282113</v>
          </cell>
          <cell r="D285" t="str">
            <v>PICTET-EUR CORPORATE BONDS EX FINANCIAL</v>
          </cell>
          <cell r="E285" t="str">
            <v>R</v>
          </cell>
          <cell r="F285" t="str">
            <v>Linéarisation</v>
          </cell>
          <cell r="G285">
            <v>41548</v>
          </cell>
          <cell r="H285">
            <v>41912</v>
          </cell>
          <cell r="I285">
            <v>41547</v>
          </cell>
          <cell r="J285">
            <v>41912</v>
          </cell>
          <cell r="K285">
            <v>365</v>
          </cell>
          <cell r="L285">
            <v>365</v>
          </cell>
          <cell r="M285" t="str">
            <v>OUI</v>
          </cell>
          <cell r="N285">
            <v>35297172.43</v>
          </cell>
          <cell r="O285">
            <v>505228.72000000003</v>
          </cell>
          <cell r="P285">
            <v>143.13570000000001</v>
          </cell>
          <cell r="Q285">
            <v>388.37</v>
          </cell>
          <cell r="R285">
            <v>0.11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145</v>
          </cell>
          <cell r="X285">
            <v>143.2457</v>
          </cell>
          <cell r="Y285">
            <v>143.2457</v>
          </cell>
          <cell r="Z285">
            <v>143.2457</v>
          </cell>
          <cell r="AA285">
            <v>253</v>
          </cell>
          <cell r="AC285">
            <v>0</v>
          </cell>
        </row>
        <row r="286">
          <cell r="A286" t="str">
            <v>LU0503630583</v>
          </cell>
          <cell r="B286">
            <v>138296</v>
          </cell>
          <cell r="C286" t="str">
            <v>282113</v>
          </cell>
          <cell r="D286" t="str">
            <v>PICTET-EUR CORPORATE BONDS EX FINANCIAL</v>
          </cell>
          <cell r="E286" t="str">
            <v>Z</v>
          </cell>
          <cell r="F286" t="str">
            <v>Linéarisation</v>
          </cell>
          <cell r="G286">
            <v>41548</v>
          </cell>
          <cell r="H286">
            <v>41912</v>
          </cell>
          <cell r="I286">
            <v>41547</v>
          </cell>
          <cell r="J286">
            <v>41912</v>
          </cell>
          <cell r="K286">
            <v>365</v>
          </cell>
          <cell r="L286">
            <v>365</v>
          </cell>
          <cell r="M286" t="str">
            <v>OUI</v>
          </cell>
          <cell r="N286">
            <v>4681080.66</v>
          </cell>
          <cell r="O286">
            <v>4814.82</v>
          </cell>
          <cell r="P286">
            <v>10.2857</v>
          </cell>
          <cell r="Q286">
            <v>144.65</v>
          </cell>
          <cell r="R286">
            <v>0.309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11</v>
          </cell>
          <cell r="X286">
            <v>10.594700000000001</v>
          </cell>
          <cell r="Y286">
            <v>10.594700000000001</v>
          </cell>
          <cell r="Z286">
            <v>10.594700000000001</v>
          </cell>
          <cell r="AA286">
            <v>254</v>
          </cell>
          <cell r="AC286">
            <v>0</v>
          </cell>
        </row>
        <row r="287">
          <cell r="A287" t="str">
            <v>LU0589981330</v>
          </cell>
          <cell r="B287">
            <v>153494</v>
          </cell>
          <cell r="C287" t="str">
            <v>282114</v>
          </cell>
          <cell r="D287" t="str">
            <v>PICTET-EUR CORPORATE BONDS EX FINANCIAL</v>
          </cell>
          <cell r="E287" t="str">
            <v>ZC</v>
          </cell>
          <cell r="F287" t="str">
            <v>Linéarisation</v>
          </cell>
          <cell r="G287">
            <v>41548</v>
          </cell>
          <cell r="H287">
            <v>41912</v>
          </cell>
          <cell r="I287">
            <v>41547</v>
          </cell>
          <cell r="J287">
            <v>41912</v>
          </cell>
          <cell r="K287">
            <v>365</v>
          </cell>
          <cell r="L287">
            <v>365</v>
          </cell>
          <cell r="M287" t="str">
            <v>OUI</v>
          </cell>
          <cell r="N287">
            <v>59537778.890000001</v>
          </cell>
          <cell r="O287">
            <v>89603.34</v>
          </cell>
          <cell r="P287">
            <v>15.049700000000001</v>
          </cell>
          <cell r="Q287">
            <v>475.43</v>
          </cell>
          <cell r="R287">
            <v>7.9899999999999999E-2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6</v>
          </cell>
          <cell r="X287">
            <v>15.1296</v>
          </cell>
          <cell r="Y287">
            <v>15.1296</v>
          </cell>
          <cell r="Z287">
            <v>15.1296</v>
          </cell>
          <cell r="AA287">
            <v>259</v>
          </cell>
          <cell r="AC287">
            <v>0</v>
          </cell>
        </row>
        <row r="288">
          <cell r="A288" t="str">
            <v>LU0241467157</v>
          </cell>
          <cell r="B288">
            <v>65016</v>
          </cell>
          <cell r="C288" t="str">
            <v>280283</v>
          </cell>
          <cell r="D288" t="str">
            <v>PICTET-EUR GOVERNMENT BONDS</v>
          </cell>
          <cell r="E288" t="str">
            <v>I</v>
          </cell>
          <cell r="F288" t="str">
            <v>Linéarisation</v>
          </cell>
          <cell r="G288">
            <v>41548</v>
          </cell>
          <cell r="H288">
            <v>41912</v>
          </cell>
          <cell r="I288">
            <v>41547</v>
          </cell>
          <cell r="J288">
            <v>41912</v>
          </cell>
          <cell r="K288">
            <v>365</v>
          </cell>
          <cell r="L288">
            <v>365</v>
          </cell>
          <cell r="M288" t="str">
            <v>OUI</v>
          </cell>
          <cell r="N288">
            <v>398034355.60000002</v>
          </cell>
          <cell r="O288">
            <v>1510802.1099999999</v>
          </cell>
          <cell r="P288">
            <v>37.956600000000002</v>
          </cell>
          <cell r="Q288">
            <v>3764.07</v>
          </cell>
          <cell r="R288">
            <v>9.4600000000000004E-2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40</v>
          </cell>
          <cell r="X288">
            <v>38.051200000000001</v>
          </cell>
          <cell r="Y288">
            <v>38.051200000000001</v>
          </cell>
          <cell r="Z288">
            <v>38.051200000000001</v>
          </cell>
          <cell r="AA288">
            <v>111</v>
          </cell>
          <cell r="AC288">
            <v>0</v>
          </cell>
        </row>
        <row r="289">
          <cell r="A289" t="str">
            <v>LU0241468395</v>
          </cell>
          <cell r="B289">
            <v>64936</v>
          </cell>
          <cell r="C289" t="str">
            <v>280284</v>
          </cell>
          <cell r="D289" t="str">
            <v>PICTET-EUR GOVERNMENT BONDS</v>
          </cell>
          <cell r="E289" t="str">
            <v>IC</v>
          </cell>
          <cell r="F289" t="str">
            <v>Linéarisation</v>
          </cell>
          <cell r="G289">
            <v>41548</v>
          </cell>
          <cell r="H289">
            <v>41912</v>
          </cell>
          <cell r="I289">
            <v>41547</v>
          </cell>
          <cell r="J289">
            <v>41912</v>
          </cell>
          <cell r="K289">
            <v>365</v>
          </cell>
          <cell r="L289">
            <v>365</v>
          </cell>
          <cell r="M289" t="str">
            <v>OUI</v>
          </cell>
          <cell r="N289">
            <v>2145299.67</v>
          </cell>
          <cell r="O289">
            <v>9477.86</v>
          </cell>
          <cell r="P289">
            <v>44.179700000000004</v>
          </cell>
          <cell r="Q289">
            <v>14.42</v>
          </cell>
          <cell r="R289">
            <v>6.720000000000001E-2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45</v>
          </cell>
          <cell r="X289">
            <v>44.246900000000004</v>
          </cell>
          <cell r="Y289">
            <v>44.246900000000004</v>
          </cell>
          <cell r="Z289">
            <v>44.246900000000004</v>
          </cell>
          <cell r="AA289">
            <v>117</v>
          </cell>
          <cell r="AC289">
            <v>0</v>
          </cell>
        </row>
        <row r="290">
          <cell r="A290" t="str">
            <v>LU0953042495</v>
          </cell>
          <cell r="B290">
            <v>192893</v>
          </cell>
          <cell r="C290" t="str">
            <v>280283</v>
          </cell>
          <cell r="D290" t="str">
            <v>PICTET-EUR GOVERNMENT BONDS</v>
          </cell>
          <cell r="E290" t="str">
            <v>IDE</v>
          </cell>
          <cell r="F290" t="str">
            <v>Linéarisation</v>
          </cell>
          <cell r="G290">
            <v>41548</v>
          </cell>
          <cell r="H290">
            <v>41912</v>
          </cell>
          <cell r="I290">
            <v>41547</v>
          </cell>
          <cell r="J290">
            <v>41912</v>
          </cell>
          <cell r="K290">
            <v>365</v>
          </cell>
          <cell r="L290">
            <v>365</v>
          </cell>
          <cell r="M290" t="str">
            <v>OUI</v>
          </cell>
          <cell r="N290">
            <v>534538.32000000007</v>
          </cell>
          <cell r="O290">
            <v>2060.2600000000002</v>
          </cell>
          <cell r="P290">
            <v>38.5428</v>
          </cell>
          <cell r="Q290">
            <v>3.34</v>
          </cell>
          <cell r="R290">
            <v>6.25E-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40</v>
          </cell>
          <cell r="X290">
            <v>38.6053</v>
          </cell>
          <cell r="Y290">
            <v>38.6053</v>
          </cell>
          <cell r="Z290">
            <v>38.6053</v>
          </cell>
          <cell r="AA290">
            <v>112</v>
          </cell>
          <cell r="AC290">
            <v>0</v>
          </cell>
        </row>
        <row r="291">
          <cell r="A291" t="str">
            <v>LU0241468718</v>
          </cell>
          <cell r="B291">
            <v>64937</v>
          </cell>
          <cell r="C291" t="str">
            <v>280284</v>
          </cell>
          <cell r="D291" t="str">
            <v>PICTET-EUR GOVERNMENT BONDS</v>
          </cell>
          <cell r="E291" t="str">
            <v>PC</v>
          </cell>
          <cell r="F291" t="str">
            <v>Linéarisation</v>
          </cell>
          <cell r="G291">
            <v>41548</v>
          </cell>
          <cell r="H291">
            <v>41912</v>
          </cell>
          <cell r="I291">
            <v>41547</v>
          </cell>
          <cell r="J291">
            <v>41912</v>
          </cell>
          <cell r="K291">
            <v>365</v>
          </cell>
          <cell r="L291">
            <v>365</v>
          </cell>
          <cell r="M291" t="str">
            <v>OUI</v>
          </cell>
          <cell r="N291">
            <v>1896466.8399999999</v>
          </cell>
          <cell r="O291">
            <v>12100.59</v>
          </cell>
          <cell r="P291">
            <v>63.806000000000004</v>
          </cell>
          <cell r="Q291">
            <v>20.69</v>
          </cell>
          <cell r="R291">
            <v>0.1091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65</v>
          </cell>
          <cell r="X291">
            <v>63.915100000000002</v>
          </cell>
          <cell r="Y291">
            <v>63.915100000000002</v>
          </cell>
          <cell r="Z291">
            <v>63.915100000000002</v>
          </cell>
          <cell r="AA291">
            <v>118</v>
          </cell>
          <cell r="AC291">
            <v>0</v>
          </cell>
        </row>
        <row r="292">
          <cell r="A292" t="str">
            <v>LU0241467587</v>
          </cell>
          <cell r="B292">
            <v>65017</v>
          </cell>
          <cell r="C292" t="str">
            <v>280283</v>
          </cell>
          <cell r="D292" t="str">
            <v>PICTET-EUR GOVERNMENT BONDS</v>
          </cell>
          <cell r="E292" t="str">
            <v>PCA</v>
          </cell>
          <cell r="F292" t="str">
            <v>Linéarisation</v>
          </cell>
          <cell r="G292">
            <v>41548</v>
          </cell>
          <cell r="H292">
            <v>41912</v>
          </cell>
          <cell r="I292">
            <v>41547</v>
          </cell>
          <cell r="J292">
            <v>41912</v>
          </cell>
          <cell r="K292">
            <v>365</v>
          </cell>
          <cell r="L292">
            <v>365</v>
          </cell>
          <cell r="M292" t="str">
            <v>OUI</v>
          </cell>
          <cell r="N292">
            <v>127371202.45</v>
          </cell>
          <cell r="O292">
            <v>740645.91</v>
          </cell>
          <cell r="P292">
            <v>58.148600000000002</v>
          </cell>
          <cell r="Q292">
            <v>1015.82</v>
          </cell>
          <cell r="R292">
            <v>7.980000000000001E-2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60</v>
          </cell>
          <cell r="X292">
            <v>58.228400000000001</v>
          </cell>
          <cell r="Y292">
            <v>58.228400000000001</v>
          </cell>
          <cell r="Z292">
            <v>58.228400000000001</v>
          </cell>
          <cell r="AA292">
            <v>113</v>
          </cell>
          <cell r="AC292">
            <v>0</v>
          </cell>
        </row>
        <row r="293">
          <cell r="A293" t="str">
            <v>LU0241467744</v>
          </cell>
          <cell r="B293">
            <v>65018</v>
          </cell>
          <cell r="C293" t="str">
            <v>280283</v>
          </cell>
          <cell r="D293" t="str">
            <v>PICTET-EUR GOVERNMENT BONDS</v>
          </cell>
          <cell r="E293" t="str">
            <v>PDI</v>
          </cell>
          <cell r="F293" t="str">
            <v>Linéarisation</v>
          </cell>
          <cell r="G293">
            <v>41548</v>
          </cell>
          <cell r="H293">
            <v>41912</v>
          </cell>
          <cell r="I293">
            <v>41547</v>
          </cell>
          <cell r="J293">
            <v>41912</v>
          </cell>
          <cell r="K293">
            <v>365</v>
          </cell>
          <cell r="L293">
            <v>365</v>
          </cell>
          <cell r="M293" t="str">
            <v>OUI</v>
          </cell>
          <cell r="N293">
            <v>6877201.2699999996</v>
          </cell>
          <cell r="O293">
            <v>40091.279999999999</v>
          </cell>
          <cell r="P293">
            <v>58.295999999999999</v>
          </cell>
          <cell r="Q293">
            <v>55</v>
          </cell>
          <cell r="R293">
            <v>0.0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60</v>
          </cell>
          <cell r="X293">
            <v>58.376000000000005</v>
          </cell>
          <cell r="Y293">
            <v>58.376000000000005</v>
          </cell>
          <cell r="Z293">
            <v>58.376000000000005</v>
          </cell>
          <cell r="AA293">
            <v>114</v>
          </cell>
          <cell r="AC293">
            <v>0</v>
          </cell>
        </row>
        <row r="294">
          <cell r="A294" t="str">
            <v>LU0241468122</v>
          </cell>
          <cell r="B294">
            <v>64947</v>
          </cell>
          <cell r="C294" t="str">
            <v>280283</v>
          </cell>
          <cell r="D294" t="str">
            <v>PICTET-EUR GOVERNMENT BONDS</v>
          </cell>
          <cell r="E294" t="str">
            <v>R</v>
          </cell>
          <cell r="F294" t="str">
            <v>Linéarisation</v>
          </cell>
          <cell r="G294">
            <v>41548</v>
          </cell>
          <cell r="H294">
            <v>41912</v>
          </cell>
          <cell r="I294">
            <v>41547</v>
          </cell>
          <cell r="J294">
            <v>41912</v>
          </cell>
          <cell r="K294">
            <v>365</v>
          </cell>
          <cell r="L294">
            <v>365</v>
          </cell>
          <cell r="M294" t="str">
            <v>OUI</v>
          </cell>
          <cell r="N294">
            <v>36442157.479999997</v>
          </cell>
          <cell r="O294">
            <v>284894.60000000003</v>
          </cell>
          <cell r="P294">
            <v>78.177199999999999</v>
          </cell>
          <cell r="Q294">
            <v>303.66000000000003</v>
          </cell>
          <cell r="R294">
            <v>8.3299999999999999E-2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80</v>
          </cell>
          <cell r="X294">
            <v>78.260500000000008</v>
          </cell>
          <cell r="Y294">
            <v>78.260500000000008</v>
          </cell>
          <cell r="Z294">
            <v>78.260500000000008</v>
          </cell>
          <cell r="AA294">
            <v>115</v>
          </cell>
          <cell r="AC294">
            <v>0</v>
          </cell>
        </row>
        <row r="295">
          <cell r="A295" t="str">
            <v>LU0241484830</v>
          </cell>
          <cell r="B295">
            <v>64948</v>
          </cell>
          <cell r="C295" t="str">
            <v>280283</v>
          </cell>
          <cell r="D295" t="str">
            <v>PICTET-EUR GOVERNMENT BONDS</v>
          </cell>
          <cell r="E295" t="str">
            <v>ZCA</v>
          </cell>
          <cell r="F295" t="str">
            <v>Linéarisation</v>
          </cell>
          <cell r="G295">
            <v>41548</v>
          </cell>
          <cell r="H295">
            <v>41912</v>
          </cell>
          <cell r="I295">
            <v>41547</v>
          </cell>
          <cell r="J295">
            <v>41912</v>
          </cell>
          <cell r="K295">
            <v>365</v>
          </cell>
          <cell r="L295">
            <v>365</v>
          </cell>
          <cell r="M295" t="str">
            <v>OUI</v>
          </cell>
          <cell r="N295">
            <v>94606591.790000007</v>
          </cell>
          <cell r="O295">
            <v>57083.11</v>
          </cell>
          <cell r="P295">
            <v>6.0338000000000003</v>
          </cell>
          <cell r="Q295">
            <v>821.41</v>
          </cell>
          <cell r="R295">
            <v>8.6800000000000002E-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7</v>
          </cell>
          <cell r="X295">
            <v>6.1206000000000005</v>
          </cell>
          <cell r="Y295">
            <v>6.1206000000000005</v>
          </cell>
          <cell r="Z295">
            <v>6.1206000000000005</v>
          </cell>
          <cell r="AA295">
            <v>116</v>
          </cell>
          <cell r="AC295">
            <v>0</v>
          </cell>
        </row>
        <row r="296">
          <cell r="A296" t="str">
            <v>LU0133806785</v>
          </cell>
          <cell r="B296">
            <v>4098</v>
          </cell>
          <cell r="C296" t="str">
            <v>280147</v>
          </cell>
          <cell r="D296" t="str">
            <v>PICTET-EUR HIGH YIELD</v>
          </cell>
          <cell r="E296" t="str">
            <v>I</v>
          </cell>
          <cell r="F296" t="str">
            <v>Linéarisation</v>
          </cell>
          <cell r="G296">
            <v>41548</v>
          </cell>
          <cell r="H296">
            <v>41912</v>
          </cell>
          <cell r="I296">
            <v>41547</v>
          </cell>
          <cell r="J296">
            <v>41912</v>
          </cell>
          <cell r="K296">
            <v>365</v>
          </cell>
          <cell r="L296">
            <v>365</v>
          </cell>
          <cell r="M296" t="str">
            <v>OUI</v>
          </cell>
          <cell r="N296">
            <v>228933071.75</v>
          </cell>
          <cell r="O296">
            <v>1913105.9500000002</v>
          </cell>
          <cell r="P296">
            <v>83.566100000000006</v>
          </cell>
          <cell r="Q296">
            <v>1557.3600000000001</v>
          </cell>
          <cell r="R296">
            <v>6.8000000000000005E-2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85</v>
          </cell>
          <cell r="X296">
            <v>83.634100000000004</v>
          </cell>
          <cell r="Y296">
            <v>83.634100000000004</v>
          </cell>
          <cell r="Z296">
            <v>83.634100000000004</v>
          </cell>
          <cell r="AA296">
            <v>82</v>
          </cell>
          <cell r="AC296">
            <v>0</v>
          </cell>
        </row>
        <row r="297">
          <cell r="A297" t="str">
            <v>LU0174593094</v>
          </cell>
          <cell r="B297">
            <v>17626</v>
          </cell>
          <cell r="C297" t="str">
            <v>280148</v>
          </cell>
          <cell r="D297" t="str">
            <v>PICTET-EUR HIGH YIELD</v>
          </cell>
          <cell r="E297" t="str">
            <v>IC</v>
          </cell>
          <cell r="F297" t="str">
            <v>Linéarisation</v>
          </cell>
          <cell r="G297">
            <v>41548</v>
          </cell>
          <cell r="H297">
            <v>41912</v>
          </cell>
          <cell r="I297">
            <v>41547</v>
          </cell>
          <cell r="J297">
            <v>41912</v>
          </cell>
          <cell r="K297">
            <v>365</v>
          </cell>
          <cell r="L297">
            <v>365</v>
          </cell>
          <cell r="M297" t="str">
            <v>OUI</v>
          </cell>
          <cell r="N297">
            <v>48902904.640000001</v>
          </cell>
          <cell r="O297">
            <v>432752.45</v>
          </cell>
          <cell r="P297">
            <v>88.4923</v>
          </cell>
          <cell r="Q297">
            <v>379.11</v>
          </cell>
          <cell r="R297">
            <v>7.7499999999999999E-2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90</v>
          </cell>
          <cell r="X297">
            <v>88.569800000000001</v>
          </cell>
          <cell r="Y297">
            <v>88.569800000000001</v>
          </cell>
          <cell r="Z297">
            <v>88.569800000000001</v>
          </cell>
          <cell r="AA297">
            <v>90</v>
          </cell>
          <cell r="AC297">
            <v>0</v>
          </cell>
        </row>
        <row r="298">
          <cell r="A298" t="str">
            <v>LU0953041257</v>
          </cell>
          <cell r="B298">
            <v>192892</v>
          </cell>
          <cell r="C298" t="str">
            <v>280147</v>
          </cell>
          <cell r="D298" t="str">
            <v>PICTET-EUR HIGH YIELD</v>
          </cell>
          <cell r="E298" t="str">
            <v>IDE</v>
          </cell>
          <cell r="F298" t="str">
            <v>Linéarisation</v>
          </cell>
          <cell r="G298">
            <v>41548</v>
          </cell>
          <cell r="H298">
            <v>41912</v>
          </cell>
          <cell r="I298">
            <v>41547</v>
          </cell>
          <cell r="J298">
            <v>41912</v>
          </cell>
          <cell r="K298">
            <v>365</v>
          </cell>
          <cell r="L298">
            <v>365</v>
          </cell>
          <cell r="M298" t="str">
            <v>OUI</v>
          </cell>
          <cell r="N298">
            <v>9701850.8699999992</v>
          </cell>
          <cell r="O298">
            <v>81174.13</v>
          </cell>
          <cell r="P298">
            <v>83.668800000000005</v>
          </cell>
          <cell r="Q298">
            <v>65.86</v>
          </cell>
          <cell r="R298">
            <v>6.7900000000000002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85</v>
          </cell>
          <cell r="X298">
            <v>83.736699999999999</v>
          </cell>
          <cell r="Y298">
            <v>83.736699999999999</v>
          </cell>
          <cell r="Z298">
            <v>83.736699999999999</v>
          </cell>
          <cell r="AA298">
            <v>83</v>
          </cell>
          <cell r="AC298">
            <v>0</v>
          </cell>
        </row>
        <row r="299">
          <cell r="A299" t="str">
            <v>LU0999321986</v>
          </cell>
          <cell r="B299">
            <v>197060</v>
          </cell>
          <cell r="C299" t="str">
            <v>280147</v>
          </cell>
          <cell r="D299" t="str">
            <v>PICTET-EUR HIGH YIELD</v>
          </cell>
          <cell r="E299" t="str">
            <v>IJY</v>
          </cell>
          <cell r="F299" t="str">
            <v>Linéarisation</v>
          </cell>
          <cell r="G299">
            <v>41548</v>
          </cell>
          <cell r="H299">
            <v>41912</v>
          </cell>
          <cell r="I299">
            <v>41612</v>
          </cell>
          <cell r="J299">
            <v>41912</v>
          </cell>
          <cell r="K299">
            <v>301</v>
          </cell>
          <cell r="L299">
            <v>365</v>
          </cell>
          <cell r="M299" t="str">
            <v>OUI</v>
          </cell>
          <cell r="N299">
            <v>23875.94</v>
          </cell>
          <cell r="O299">
            <v>200.13</v>
          </cell>
          <cell r="P299">
            <v>83.820800000000006</v>
          </cell>
          <cell r="Q299">
            <v>0.11</v>
          </cell>
          <cell r="R299">
            <v>4.6100000000000002E-2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80</v>
          </cell>
          <cell r="X299">
            <v>83.866900000000001</v>
          </cell>
          <cell r="Y299">
            <v>83.866900000000001</v>
          </cell>
          <cell r="Z299">
            <v>83.866900000000001</v>
          </cell>
          <cell r="AA299">
            <v>84</v>
          </cell>
          <cell r="AC299">
            <v>0</v>
          </cell>
        </row>
        <row r="300">
          <cell r="A300" t="str">
            <v>LU0763380275</v>
          </cell>
          <cell r="B300">
            <v>172108</v>
          </cell>
          <cell r="C300" t="str">
            <v>232507</v>
          </cell>
          <cell r="D300" t="str">
            <v>PICTET-EUR HIGH YIELD</v>
          </cell>
          <cell r="E300" t="str">
            <v>IU</v>
          </cell>
          <cell r="F300" t="str">
            <v>Linéarisation</v>
          </cell>
          <cell r="G300">
            <v>41548</v>
          </cell>
          <cell r="H300">
            <v>41912</v>
          </cell>
          <cell r="I300">
            <v>41547</v>
          </cell>
          <cell r="J300">
            <v>41912</v>
          </cell>
          <cell r="K300">
            <v>365</v>
          </cell>
          <cell r="L300">
            <v>365</v>
          </cell>
          <cell r="M300" t="str">
            <v>OUI</v>
          </cell>
          <cell r="N300">
            <v>8232711.9199999999</v>
          </cell>
          <cell r="O300">
            <v>73930.45</v>
          </cell>
          <cell r="P300">
            <v>89.80080000000001</v>
          </cell>
          <cell r="Q300">
            <v>37.160000000000004</v>
          </cell>
          <cell r="R300">
            <v>4.5100000000000001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0</v>
          </cell>
          <cell r="X300">
            <v>89.8459</v>
          </cell>
          <cell r="Y300">
            <v>89.8459</v>
          </cell>
          <cell r="Z300">
            <v>89.8459</v>
          </cell>
          <cell r="AA300">
            <v>91</v>
          </cell>
          <cell r="AC300">
            <v>0</v>
          </cell>
        </row>
        <row r="301">
          <cell r="A301" t="str">
            <v>LU0174610443</v>
          </cell>
          <cell r="B301">
            <v>17627</v>
          </cell>
          <cell r="C301" t="str">
            <v>280148</v>
          </cell>
          <cell r="D301" t="str">
            <v>PICTET-EUR HIGH YIELD</v>
          </cell>
          <cell r="E301" t="str">
            <v>PC</v>
          </cell>
          <cell r="F301" t="str">
            <v>Linéarisation</v>
          </cell>
          <cell r="G301">
            <v>41548</v>
          </cell>
          <cell r="H301">
            <v>41912</v>
          </cell>
          <cell r="I301">
            <v>41547</v>
          </cell>
          <cell r="J301">
            <v>41912</v>
          </cell>
          <cell r="K301">
            <v>365</v>
          </cell>
          <cell r="L301">
            <v>365</v>
          </cell>
          <cell r="M301" t="str">
            <v>OUI</v>
          </cell>
          <cell r="N301">
            <v>48702109.93</v>
          </cell>
          <cell r="O301">
            <v>699278.70000000007</v>
          </cell>
          <cell r="P301">
            <v>143.5829</v>
          </cell>
          <cell r="Q301">
            <v>357.05</v>
          </cell>
          <cell r="R301">
            <v>7.3300000000000004E-2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45</v>
          </cell>
          <cell r="X301">
            <v>143.65620000000001</v>
          </cell>
          <cell r="Y301">
            <v>143.65620000000001</v>
          </cell>
          <cell r="Z301">
            <v>143.65620000000001</v>
          </cell>
          <cell r="AA301">
            <v>92</v>
          </cell>
          <cell r="AC301">
            <v>0</v>
          </cell>
        </row>
        <row r="302">
          <cell r="A302" t="str">
            <v>LU0133807163</v>
          </cell>
          <cell r="B302">
            <v>4096</v>
          </cell>
          <cell r="C302" t="str">
            <v>280147</v>
          </cell>
          <cell r="D302" t="str">
            <v>PICTET-EUR HIGH YIELD</v>
          </cell>
          <cell r="E302" t="str">
            <v>PCA</v>
          </cell>
          <cell r="F302" t="str">
            <v>Linéarisation</v>
          </cell>
          <cell r="G302">
            <v>41548</v>
          </cell>
          <cell r="H302">
            <v>41912</v>
          </cell>
          <cell r="I302">
            <v>41547</v>
          </cell>
          <cell r="J302">
            <v>41912</v>
          </cell>
          <cell r="K302">
            <v>365</v>
          </cell>
          <cell r="L302">
            <v>365</v>
          </cell>
          <cell r="M302" t="str">
            <v>OUI</v>
          </cell>
          <cell r="N302">
            <v>173630941.99000001</v>
          </cell>
          <cell r="O302">
            <v>2403800.31</v>
          </cell>
          <cell r="P302">
            <v>138.44310000000002</v>
          </cell>
          <cell r="Q302">
            <v>1346.15</v>
          </cell>
          <cell r="R302">
            <v>7.7499999999999999E-2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140</v>
          </cell>
          <cell r="X302">
            <v>138.5206</v>
          </cell>
          <cell r="Y302">
            <v>138.5206</v>
          </cell>
          <cell r="Z302">
            <v>138.5206</v>
          </cell>
          <cell r="AA302">
            <v>85</v>
          </cell>
          <cell r="AC302">
            <v>0</v>
          </cell>
        </row>
        <row r="303">
          <cell r="A303" t="str">
            <v>LU0133807593</v>
          </cell>
          <cell r="B303">
            <v>4095</v>
          </cell>
          <cell r="C303" t="str">
            <v>280147</v>
          </cell>
          <cell r="D303" t="str">
            <v>PICTET-EUR HIGH YIELD</v>
          </cell>
          <cell r="E303" t="str">
            <v>PDI</v>
          </cell>
          <cell r="F303" t="str">
            <v>Linéarisation</v>
          </cell>
          <cell r="G303">
            <v>41548</v>
          </cell>
          <cell r="H303">
            <v>41912</v>
          </cell>
          <cell r="I303">
            <v>41547</v>
          </cell>
          <cell r="J303">
            <v>41912</v>
          </cell>
          <cell r="K303">
            <v>365</v>
          </cell>
          <cell r="L303">
            <v>365</v>
          </cell>
          <cell r="M303" t="str">
            <v>OUI</v>
          </cell>
          <cell r="N303">
            <v>24812851.210000001</v>
          </cell>
          <cell r="O303">
            <v>342620.59</v>
          </cell>
          <cell r="P303">
            <v>138.08190000000002</v>
          </cell>
          <cell r="Q303">
            <v>241.09</v>
          </cell>
          <cell r="R303">
            <v>9.7200000000000009E-2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140</v>
          </cell>
          <cell r="X303">
            <v>138.17910000000001</v>
          </cell>
          <cell r="Y303">
            <v>138.17910000000001</v>
          </cell>
          <cell r="Z303">
            <v>138.17910000000001</v>
          </cell>
          <cell r="AA303">
            <v>86</v>
          </cell>
          <cell r="AC303">
            <v>0</v>
          </cell>
        </row>
        <row r="304">
          <cell r="A304" t="str">
            <v>LU0861835444</v>
          </cell>
          <cell r="B304">
            <v>182682</v>
          </cell>
          <cell r="C304" t="str">
            <v>232507</v>
          </cell>
          <cell r="D304" t="str">
            <v>PICTET-EUR HIGH YIELD</v>
          </cell>
          <cell r="E304" t="str">
            <v>PU</v>
          </cell>
          <cell r="F304" t="str">
            <v>Linéarisation</v>
          </cell>
          <cell r="G304">
            <v>41548</v>
          </cell>
          <cell r="H304">
            <v>41912</v>
          </cell>
          <cell r="I304">
            <v>41547</v>
          </cell>
          <cell r="J304">
            <v>41912</v>
          </cell>
          <cell r="K304">
            <v>365</v>
          </cell>
          <cell r="L304">
            <v>365</v>
          </cell>
          <cell r="M304" t="str">
            <v>OUI</v>
          </cell>
          <cell r="N304">
            <v>14928182.140000001</v>
          </cell>
          <cell r="O304">
            <v>216151.82</v>
          </cell>
          <cell r="P304">
            <v>144.7944</v>
          </cell>
          <cell r="Q304">
            <v>57.83</v>
          </cell>
          <cell r="R304">
            <v>3.8700000000000005E-2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145</v>
          </cell>
          <cell r="X304">
            <v>144.8331</v>
          </cell>
          <cell r="Y304">
            <v>144.8331</v>
          </cell>
          <cell r="Z304">
            <v>144.8331</v>
          </cell>
          <cell r="AA304">
            <v>93</v>
          </cell>
          <cell r="AC304">
            <v>0</v>
          </cell>
        </row>
        <row r="305">
          <cell r="A305" t="str">
            <v>LU0133807916</v>
          </cell>
          <cell r="B305">
            <v>4097</v>
          </cell>
          <cell r="C305" t="str">
            <v>280147</v>
          </cell>
          <cell r="D305" t="str">
            <v>PICTET-EUR HIGH YIELD</v>
          </cell>
          <cell r="E305" t="str">
            <v>R</v>
          </cell>
          <cell r="F305" t="str">
            <v>Linéarisation</v>
          </cell>
          <cell r="G305">
            <v>41548</v>
          </cell>
          <cell r="H305">
            <v>41912</v>
          </cell>
          <cell r="I305">
            <v>41547</v>
          </cell>
          <cell r="J305">
            <v>41912</v>
          </cell>
          <cell r="K305">
            <v>365</v>
          </cell>
          <cell r="L305">
            <v>365</v>
          </cell>
          <cell r="M305" t="str">
            <v>OUI</v>
          </cell>
          <cell r="N305">
            <v>119753695.54000001</v>
          </cell>
          <cell r="O305">
            <v>2257081.56</v>
          </cell>
          <cell r="P305">
            <v>188.4769</v>
          </cell>
          <cell r="Q305">
            <v>893.53</v>
          </cell>
          <cell r="R305">
            <v>7.46E-2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190</v>
          </cell>
          <cell r="X305">
            <v>188.5515</v>
          </cell>
          <cell r="Y305">
            <v>188.5515</v>
          </cell>
          <cell r="Z305">
            <v>188.5515</v>
          </cell>
          <cell r="AA305">
            <v>87</v>
          </cell>
          <cell r="AC305">
            <v>0</v>
          </cell>
        </row>
        <row r="306">
          <cell r="A306" t="str">
            <v>LU0592898299</v>
          </cell>
          <cell r="B306">
            <v>154222</v>
          </cell>
          <cell r="C306" t="str">
            <v>280147</v>
          </cell>
          <cell r="D306" t="str">
            <v>PICTET-EUR HIGH YIELD</v>
          </cell>
          <cell r="E306" t="str">
            <v>RME</v>
          </cell>
          <cell r="F306" t="str">
            <v>Linéarisation</v>
          </cell>
          <cell r="G306">
            <v>41548</v>
          </cell>
          <cell r="H306">
            <v>41912</v>
          </cell>
          <cell r="I306">
            <v>41547</v>
          </cell>
          <cell r="J306">
            <v>41912</v>
          </cell>
          <cell r="K306">
            <v>365</v>
          </cell>
          <cell r="L306">
            <v>365</v>
          </cell>
          <cell r="M306" t="str">
            <v>OUI</v>
          </cell>
          <cell r="N306">
            <v>110034185.51000001</v>
          </cell>
          <cell r="O306">
            <v>2075554.2</v>
          </cell>
          <cell r="P306">
            <v>188.62810000000002</v>
          </cell>
          <cell r="Q306">
            <v>771.68000000000006</v>
          </cell>
          <cell r="R306">
            <v>7.010000000000001E-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190</v>
          </cell>
          <cell r="X306">
            <v>188.69820000000001</v>
          </cell>
          <cell r="Y306">
            <v>188.69820000000001</v>
          </cell>
          <cell r="Z306">
            <v>188.69820000000001</v>
          </cell>
          <cell r="AA306">
            <v>88</v>
          </cell>
          <cell r="AC306">
            <v>0</v>
          </cell>
        </row>
        <row r="307">
          <cell r="A307" t="str">
            <v>LU0215400564</v>
          </cell>
          <cell r="B307">
            <v>53026</v>
          </cell>
          <cell r="C307" t="str">
            <v>280147</v>
          </cell>
          <cell r="D307" t="str">
            <v>PICTET-EUR HIGH YIELD</v>
          </cell>
          <cell r="E307" t="str">
            <v>ZCA</v>
          </cell>
          <cell r="F307" t="str">
            <v>Linéarisation</v>
          </cell>
          <cell r="G307">
            <v>41548</v>
          </cell>
          <cell r="H307">
            <v>41912</v>
          </cell>
          <cell r="I307">
            <v>41547</v>
          </cell>
          <cell r="J307">
            <v>41912</v>
          </cell>
          <cell r="K307">
            <v>365</v>
          </cell>
          <cell r="L307">
            <v>365</v>
          </cell>
          <cell r="M307" t="str">
            <v>OUI</v>
          </cell>
          <cell r="N307">
            <v>123245919.22</v>
          </cell>
          <cell r="O307">
            <v>123837.40000000001</v>
          </cell>
          <cell r="P307">
            <v>10.048</v>
          </cell>
          <cell r="Q307">
            <v>1106.93</v>
          </cell>
          <cell r="R307">
            <v>8.9800000000000005E-2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11</v>
          </cell>
          <cell r="X307">
            <v>10.1378</v>
          </cell>
          <cell r="Y307">
            <v>10.1378</v>
          </cell>
          <cell r="Z307">
            <v>10.1378</v>
          </cell>
          <cell r="AA307">
            <v>89</v>
          </cell>
          <cell r="AC307">
            <v>0</v>
          </cell>
        </row>
        <row r="308">
          <cell r="A308" t="str">
            <v>LU0241468981</v>
          </cell>
          <cell r="B308">
            <v>64949</v>
          </cell>
          <cell r="C308" t="str">
            <v>280314</v>
          </cell>
          <cell r="D308" t="str">
            <v>PICTET-EUR INFLATION LINKED BONDS</v>
          </cell>
          <cell r="E308" t="str">
            <v>I</v>
          </cell>
          <cell r="F308" t="str">
            <v>Linéarisation</v>
          </cell>
          <cell r="G308">
            <v>41548</v>
          </cell>
          <cell r="H308">
            <v>41912</v>
          </cell>
          <cell r="I308">
            <v>41547</v>
          </cell>
          <cell r="J308">
            <v>41912</v>
          </cell>
          <cell r="K308">
            <v>365</v>
          </cell>
          <cell r="L308">
            <v>365</v>
          </cell>
          <cell r="M308" t="str">
            <v>OUI</v>
          </cell>
          <cell r="N308">
            <v>15282120.390000001</v>
          </cell>
          <cell r="O308">
            <v>62914.239999999998</v>
          </cell>
          <cell r="P308">
            <v>41.168500000000002</v>
          </cell>
          <cell r="Q308">
            <v>148.5</v>
          </cell>
          <cell r="R308">
            <v>9.7200000000000009E-2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43</v>
          </cell>
          <cell r="X308">
            <v>41.265700000000002</v>
          </cell>
          <cell r="Y308">
            <v>41.265700000000002</v>
          </cell>
          <cell r="Z308">
            <v>41.265700000000002</v>
          </cell>
          <cell r="AA308">
            <v>119</v>
          </cell>
          <cell r="AC308">
            <v>0</v>
          </cell>
        </row>
        <row r="309">
          <cell r="A309" t="str">
            <v>LU0241481141</v>
          </cell>
          <cell r="B309">
            <v>64950</v>
          </cell>
          <cell r="C309" t="str">
            <v>280314</v>
          </cell>
          <cell r="D309" t="str">
            <v>PICTET-EUR INFLATION LINKED BONDS</v>
          </cell>
          <cell r="E309" t="str">
            <v>PCA</v>
          </cell>
          <cell r="F309" t="str">
            <v>Linéarisation</v>
          </cell>
          <cell r="G309">
            <v>41548</v>
          </cell>
          <cell r="H309">
            <v>41912</v>
          </cell>
          <cell r="I309">
            <v>41547</v>
          </cell>
          <cell r="J309">
            <v>41912</v>
          </cell>
          <cell r="K309">
            <v>365</v>
          </cell>
          <cell r="L309">
            <v>365</v>
          </cell>
          <cell r="M309" t="str">
            <v>OUI</v>
          </cell>
          <cell r="N309">
            <v>18746798.800000001</v>
          </cell>
          <cell r="O309">
            <v>115178.09</v>
          </cell>
          <cell r="P309">
            <v>61.438800000000001</v>
          </cell>
          <cell r="Q309">
            <v>156.78</v>
          </cell>
          <cell r="R309">
            <v>8.3600000000000008E-2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63</v>
          </cell>
          <cell r="X309">
            <v>61.522400000000005</v>
          </cell>
          <cell r="Y309">
            <v>61.522400000000005</v>
          </cell>
          <cell r="Z309">
            <v>61.522400000000005</v>
          </cell>
          <cell r="AA309">
            <v>120</v>
          </cell>
          <cell r="AC309">
            <v>0</v>
          </cell>
        </row>
        <row r="310">
          <cell r="A310" t="str">
            <v>LU0241481570</v>
          </cell>
          <cell r="B310">
            <v>64951</v>
          </cell>
          <cell r="C310" t="str">
            <v>280314</v>
          </cell>
          <cell r="D310" t="str">
            <v>PICTET-EUR INFLATION LINKED BONDS</v>
          </cell>
          <cell r="E310" t="str">
            <v>PDI</v>
          </cell>
          <cell r="F310" t="str">
            <v>Linéarisation</v>
          </cell>
          <cell r="G310">
            <v>41548</v>
          </cell>
          <cell r="H310">
            <v>41912</v>
          </cell>
          <cell r="I310">
            <v>41547</v>
          </cell>
          <cell r="J310">
            <v>41912</v>
          </cell>
          <cell r="K310">
            <v>365</v>
          </cell>
          <cell r="L310">
            <v>365</v>
          </cell>
          <cell r="M310" t="str">
            <v>OUI</v>
          </cell>
          <cell r="N310">
            <v>2491411.0499999998</v>
          </cell>
          <cell r="O310">
            <v>15218.710000000001</v>
          </cell>
          <cell r="P310">
            <v>61.084800000000001</v>
          </cell>
          <cell r="Q310">
            <v>26.52</v>
          </cell>
          <cell r="R310">
            <v>0.10640000000000001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63</v>
          </cell>
          <cell r="X310">
            <v>61.191200000000002</v>
          </cell>
          <cell r="Y310">
            <v>61.191200000000002</v>
          </cell>
          <cell r="Z310">
            <v>61.191200000000002</v>
          </cell>
          <cell r="AA310">
            <v>121</v>
          </cell>
          <cell r="AC310">
            <v>0</v>
          </cell>
        </row>
        <row r="311">
          <cell r="A311" t="str">
            <v>LU0241481810</v>
          </cell>
          <cell r="B311">
            <v>64952</v>
          </cell>
          <cell r="C311" t="str">
            <v>280314</v>
          </cell>
          <cell r="D311" t="str">
            <v>PICTET-EUR INFLATION LINKED BONDS</v>
          </cell>
          <cell r="E311" t="str">
            <v>R</v>
          </cell>
          <cell r="F311" t="str">
            <v>Linéarisation</v>
          </cell>
          <cell r="G311">
            <v>41548</v>
          </cell>
          <cell r="H311">
            <v>41912</v>
          </cell>
          <cell r="I311">
            <v>41547</v>
          </cell>
          <cell r="J311">
            <v>41912</v>
          </cell>
          <cell r="K311">
            <v>365</v>
          </cell>
          <cell r="L311">
            <v>365</v>
          </cell>
          <cell r="M311" t="str">
            <v>OUI</v>
          </cell>
          <cell r="N311">
            <v>35987762.039999999</v>
          </cell>
          <cell r="O311">
            <v>291743.2</v>
          </cell>
          <cell r="P311">
            <v>81.067300000000003</v>
          </cell>
          <cell r="Q311">
            <v>389.57</v>
          </cell>
          <cell r="R311">
            <v>0.10830000000000001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83</v>
          </cell>
          <cell r="X311">
            <v>81.175600000000003</v>
          </cell>
          <cell r="Y311">
            <v>81.175600000000003</v>
          </cell>
          <cell r="Z311">
            <v>81.175600000000003</v>
          </cell>
          <cell r="AA311">
            <v>122</v>
          </cell>
          <cell r="AC311">
            <v>0</v>
          </cell>
        </row>
        <row r="312">
          <cell r="A312" t="str">
            <v>LU0241485563</v>
          </cell>
          <cell r="B312">
            <v>65022</v>
          </cell>
          <cell r="C312" t="str">
            <v>280314</v>
          </cell>
          <cell r="D312" t="str">
            <v>PICTET-EUR INFLATION LINKED BONDS</v>
          </cell>
          <cell r="E312" t="str">
            <v>ZCA</v>
          </cell>
          <cell r="F312" t="str">
            <v>Linéarisation</v>
          </cell>
          <cell r="G312">
            <v>41548</v>
          </cell>
          <cell r="H312">
            <v>41912</v>
          </cell>
          <cell r="I312">
            <v>41547</v>
          </cell>
          <cell r="J312">
            <v>41912</v>
          </cell>
          <cell r="K312">
            <v>365</v>
          </cell>
          <cell r="L312">
            <v>365</v>
          </cell>
          <cell r="M312" t="str">
            <v>OUI</v>
          </cell>
          <cell r="N312">
            <v>10528749.91</v>
          </cell>
          <cell r="O312">
            <v>8739.83</v>
          </cell>
          <cell r="P312">
            <v>8.3010000000000002</v>
          </cell>
          <cell r="Q312">
            <v>96.350000000000009</v>
          </cell>
          <cell r="R312">
            <v>9.1499999999999998E-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9</v>
          </cell>
          <cell r="X312">
            <v>8.3925000000000001</v>
          </cell>
          <cell r="Y312">
            <v>8.3925000000000001</v>
          </cell>
          <cell r="Z312">
            <v>8.3925000000000001</v>
          </cell>
          <cell r="AA312">
            <v>123</v>
          </cell>
          <cell r="AC312">
            <v>0</v>
          </cell>
        </row>
        <row r="313">
          <cell r="A313" t="str">
            <v>LU0167154417</v>
          </cell>
          <cell r="B313">
            <v>13524</v>
          </cell>
          <cell r="C313" t="str">
            <v>280133</v>
          </cell>
          <cell r="D313" t="str">
            <v>PICTET-EUR SHORT MID-TERM BONDS</v>
          </cell>
          <cell r="E313" t="str">
            <v>I</v>
          </cell>
          <cell r="F313" t="str">
            <v>Linéarisation</v>
          </cell>
          <cell r="G313">
            <v>41548</v>
          </cell>
          <cell r="H313">
            <v>41912</v>
          </cell>
          <cell r="I313">
            <v>41547</v>
          </cell>
          <cell r="J313">
            <v>41912</v>
          </cell>
          <cell r="K313">
            <v>365</v>
          </cell>
          <cell r="L313">
            <v>365</v>
          </cell>
          <cell r="M313" t="str">
            <v>OUI</v>
          </cell>
          <cell r="N313">
            <v>130368562.04000001</v>
          </cell>
          <cell r="O313">
            <v>408732.84</v>
          </cell>
          <cell r="P313">
            <v>31.352</v>
          </cell>
          <cell r="Q313">
            <v>1036.81</v>
          </cell>
          <cell r="R313">
            <v>7.9500000000000001E-2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33</v>
          </cell>
          <cell r="X313">
            <v>31.4315</v>
          </cell>
          <cell r="Y313">
            <v>31.4315</v>
          </cell>
          <cell r="Z313">
            <v>31.4315</v>
          </cell>
          <cell r="AA313">
            <v>94</v>
          </cell>
          <cell r="AC313">
            <v>0</v>
          </cell>
        </row>
        <row r="314">
          <cell r="A314" t="str">
            <v>LU0167162196</v>
          </cell>
          <cell r="B314">
            <v>13526</v>
          </cell>
          <cell r="C314" t="str">
            <v>280134</v>
          </cell>
          <cell r="D314" t="str">
            <v>PICTET-EUR SHORT MID-TERM BONDS</v>
          </cell>
          <cell r="E314" t="str">
            <v>IC</v>
          </cell>
          <cell r="F314" t="str">
            <v>Linéarisation</v>
          </cell>
          <cell r="G314">
            <v>41548</v>
          </cell>
          <cell r="H314">
            <v>41912</v>
          </cell>
          <cell r="I314">
            <v>41547</v>
          </cell>
          <cell r="J314">
            <v>41912</v>
          </cell>
          <cell r="K314">
            <v>365</v>
          </cell>
          <cell r="L314">
            <v>365</v>
          </cell>
          <cell r="M314" t="str">
            <v>OUI</v>
          </cell>
          <cell r="N314">
            <v>11672822.529999999</v>
          </cell>
          <cell r="O314">
            <v>42538.020000000004</v>
          </cell>
          <cell r="P314">
            <v>36.441900000000004</v>
          </cell>
          <cell r="Q314">
            <v>105.49000000000001</v>
          </cell>
          <cell r="R314">
            <v>9.0400000000000008E-2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38</v>
          </cell>
          <cell r="X314">
            <v>36.532299999999999</v>
          </cell>
          <cell r="Y314">
            <v>36.532299999999999</v>
          </cell>
          <cell r="Z314">
            <v>36.532299999999999</v>
          </cell>
          <cell r="AA314">
            <v>99</v>
          </cell>
          <cell r="AC314">
            <v>0</v>
          </cell>
        </row>
        <row r="315">
          <cell r="A315" t="str">
            <v>LU0167162865</v>
          </cell>
          <cell r="B315">
            <v>13527</v>
          </cell>
          <cell r="C315" t="str">
            <v>280134</v>
          </cell>
          <cell r="D315" t="str">
            <v>PICTET-EUR SHORT MID-TERM BONDS</v>
          </cell>
          <cell r="E315" t="str">
            <v>PC</v>
          </cell>
          <cell r="F315" t="str">
            <v>Linéarisation</v>
          </cell>
          <cell r="G315">
            <v>41548</v>
          </cell>
          <cell r="H315">
            <v>41912</v>
          </cell>
          <cell r="I315">
            <v>41547</v>
          </cell>
          <cell r="J315">
            <v>41912</v>
          </cell>
          <cell r="K315">
            <v>365</v>
          </cell>
          <cell r="L315">
            <v>365</v>
          </cell>
          <cell r="M315" t="str">
            <v>OUI</v>
          </cell>
          <cell r="N315">
            <v>16574528.630000001</v>
          </cell>
          <cell r="O315">
            <v>84329.37</v>
          </cell>
          <cell r="P315">
            <v>50.878800000000005</v>
          </cell>
          <cell r="Q315">
            <v>179.70000000000002</v>
          </cell>
          <cell r="R315">
            <v>0.10840000000000001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53</v>
          </cell>
          <cell r="X315">
            <v>50.987200000000001</v>
          </cell>
          <cell r="Y315">
            <v>50.987200000000001</v>
          </cell>
          <cell r="Z315">
            <v>50.987200000000001</v>
          </cell>
          <cell r="AA315">
            <v>100</v>
          </cell>
          <cell r="AC315">
            <v>0</v>
          </cell>
        </row>
        <row r="316">
          <cell r="A316" t="str">
            <v>LU0167158327</v>
          </cell>
          <cell r="B316">
            <v>13523</v>
          </cell>
          <cell r="C316" t="str">
            <v>280133</v>
          </cell>
          <cell r="D316" t="str">
            <v>PICTET-EUR SHORT MID-TERM BONDS</v>
          </cell>
          <cell r="E316" t="str">
            <v>PCA</v>
          </cell>
          <cell r="F316" t="str">
            <v>Linéarisation</v>
          </cell>
          <cell r="G316">
            <v>41548</v>
          </cell>
          <cell r="H316">
            <v>41912</v>
          </cell>
          <cell r="I316">
            <v>41547</v>
          </cell>
          <cell r="J316">
            <v>41912</v>
          </cell>
          <cell r="K316">
            <v>365</v>
          </cell>
          <cell r="L316">
            <v>365</v>
          </cell>
          <cell r="M316" t="str">
            <v>OUI</v>
          </cell>
          <cell r="N316">
            <v>113287631.51000001</v>
          </cell>
          <cell r="O316">
            <v>519800.77</v>
          </cell>
          <cell r="P316">
            <v>45.883300000000006</v>
          </cell>
          <cell r="Q316">
            <v>1051.1600000000001</v>
          </cell>
          <cell r="R316">
            <v>9.2800000000000007E-2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48</v>
          </cell>
          <cell r="X316">
            <v>45.976100000000002</v>
          </cell>
          <cell r="Y316">
            <v>45.976100000000002</v>
          </cell>
          <cell r="Z316">
            <v>45.976100000000002</v>
          </cell>
          <cell r="AA316">
            <v>95</v>
          </cell>
          <cell r="AC316">
            <v>0</v>
          </cell>
        </row>
        <row r="317">
          <cell r="A317" t="str">
            <v>LU0167159309</v>
          </cell>
          <cell r="B317">
            <v>13522</v>
          </cell>
          <cell r="C317" t="str">
            <v>280133</v>
          </cell>
          <cell r="D317" t="str">
            <v>PICTET-EUR SHORT MID-TERM BONDS</v>
          </cell>
          <cell r="E317" t="str">
            <v>PDI</v>
          </cell>
          <cell r="F317" t="str">
            <v>Linéarisation</v>
          </cell>
          <cell r="G317">
            <v>41548</v>
          </cell>
          <cell r="H317">
            <v>41912</v>
          </cell>
          <cell r="I317">
            <v>41547</v>
          </cell>
          <cell r="J317">
            <v>41912</v>
          </cell>
          <cell r="K317">
            <v>365</v>
          </cell>
          <cell r="L317">
            <v>365</v>
          </cell>
          <cell r="M317" t="str">
            <v>OUI</v>
          </cell>
          <cell r="N317">
            <v>29238804.440000001</v>
          </cell>
          <cell r="O317">
            <v>133387.03</v>
          </cell>
          <cell r="P317">
            <v>45.619800000000005</v>
          </cell>
          <cell r="Q317">
            <v>314.57</v>
          </cell>
          <cell r="R317">
            <v>0.1076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48</v>
          </cell>
          <cell r="X317">
            <v>45.727400000000003</v>
          </cell>
          <cell r="Y317">
            <v>45.727400000000003</v>
          </cell>
          <cell r="Z317">
            <v>45.727400000000003</v>
          </cell>
          <cell r="AA317">
            <v>96</v>
          </cell>
          <cell r="AC317">
            <v>0</v>
          </cell>
        </row>
        <row r="318">
          <cell r="A318" t="str">
            <v>LU0167160653</v>
          </cell>
          <cell r="B318">
            <v>13525</v>
          </cell>
          <cell r="C318" t="str">
            <v>280133</v>
          </cell>
          <cell r="D318" t="str">
            <v>PICTET-EUR SHORT MID-TERM BONDS</v>
          </cell>
          <cell r="E318" t="str">
            <v>R</v>
          </cell>
          <cell r="F318" t="str">
            <v>Linéarisation</v>
          </cell>
          <cell r="G318">
            <v>41548</v>
          </cell>
          <cell r="H318">
            <v>41912</v>
          </cell>
          <cell r="I318">
            <v>41547</v>
          </cell>
          <cell r="J318">
            <v>41912</v>
          </cell>
          <cell r="K318">
            <v>365</v>
          </cell>
          <cell r="L318">
            <v>365</v>
          </cell>
          <cell r="M318" t="str">
            <v>OUI</v>
          </cell>
          <cell r="N318">
            <v>112727567.98999999</v>
          </cell>
          <cell r="O318">
            <v>691395.71</v>
          </cell>
          <cell r="P318">
            <v>61.333300000000001</v>
          </cell>
          <cell r="Q318">
            <v>881.36</v>
          </cell>
          <cell r="R318">
            <v>7.8200000000000006E-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63</v>
          </cell>
          <cell r="X318">
            <v>61.411500000000004</v>
          </cell>
          <cell r="Y318">
            <v>61.411500000000004</v>
          </cell>
          <cell r="Z318">
            <v>61.411500000000004</v>
          </cell>
          <cell r="AA318">
            <v>97</v>
          </cell>
          <cell r="AC318">
            <v>0</v>
          </cell>
        </row>
        <row r="319">
          <cell r="A319" t="str">
            <v>LU0222474925</v>
          </cell>
          <cell r="B319">
            <v>56177</v>
          </cell>
          <cell r="C319" t="str">
            <v>280133</v>
          </cell>
          <cell r="D319" t="str">
            <v>PICTET-EUR SHORT MID-TERM BONDS</v>
          </cell>
          <cell r="E319" t="str">
            <v>ZCA</v>
          </cell>
          <cell r="F319" t="str">
            <v>Linéarisation</v>
          </cell>
          <cell r="G319">
            <v>41548</v>
          </cell>
          <cell r="H319">
            <v>41912</v>
          </cell>
          <cell r="I319">
            <v>41547</v>
          </cell>
          <cell r="J319">
            <v>41912</v>
          </cell>
          <cell r="K319">
            <v>365</v>
          </cell>
          <cell r="L319">
            <v>365</v>
          </cell>
          <cell r="M319" t="str">
            <v>OUI</v>
          </cell>
          <cell r="N319">
            <v>69783687.450000003</v>
          </cell>
          <cell r="O319">
            <v>35241.94</v>
          </cell>
          <cell r="P319">
            <v>5.0501000000000005</v>
          </cell>
          <cell r="Q319">
            <v>657.02</v>
          </cell>
          <cell r="R319">
            <v>9.4200000000000006E-2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6</v>
          </cell>
          <cell r="X319">
            <v>5.1443000000000003</v>
          </cell>
          <cell r="Y319">
            <v>5.1443000000000003</v>
          </cell>
          <cell r="Z319">
            <v>5.1443000000000003</v>
          </cell>
          <cell r="AA319">
            <v>98</v>
          </cell>
          <cell r="AC319">
            <v>0</v>
          </cell>
        </row>
        <row r="320">
          <cell r="A320" t="str">
            <v>LU0954602677</v>
          </cell>
          <cell r="B320">
            <v>196523</v>
          </cell>
          <cell r="C320" t="str">
            <v>342203</v>
          </cell>
          <cell r="D320" t="str">
            <v>PICTET-EUR SHORT TERM CORPORATE BONDS</v>
          </cell>
          <cell r="E320" t="str">
            <v>I</v>
          </cell>
          <cell r="F320" t="str">
            <v>Pas de Linéarisation</v>
          </cell>
          <cell r="G320">
            <v>41548</v>
          </cell>
          <cell r="H320">
            <v>41912</v>
          </cell>
          <cell r="I320">
            <v>41603</v>
          </cell>
          <cell r="J320">
            <v>41912</v>
          </cell>
          <cell r="K320">
            <v>310</v>
          </cell>
          <cell r="L320">
            <v>365</v>
          </cell>
          <cell r="M320" t="str">
            <v>OUI</v>
          </cell>
          <cell r="N320">
            <v>9598021.7300000004</v>
          </cell>
          <cell r="O320">
            <v>48431.1</v>
          </cell>
          <cell r="P320">
            <v>50.459400000000002</v>
          </cell>
          <cell r="Q320">
            <v>34.24</v>
          </cell>
          <cell r="R320">
            <v>3.5700000000000003E-2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50</v>
          </cell>
          <cell r="X320">
            <v>50.495100000000001</v>
          </cell>
          <cell r="Y320">
            <v>50.495100000000001</v>
          </cell>
          <cell r="Z320">
            <v>50.495100000000001</v>
          </cell>
          <cell r="AA320">
            <v>302</v>
          </cell>
          <cell r="AC320">
            <v>0</v>
          </cell>
        </row>
        <row r="321">
          <cell r="A321" t="str">
            <v>LU0954603139</v>
          </cell>
          <cell r="B321">
            <v>196531</v>
          </cell>
          <cell r="C321" t="str">
            <v>342204</v>
          </cell>
          <cell r="D321" t="str">
            <v>PICTET-EUR SHORT TERM CORPORATE BONDS</v>
          </cell>
          <cell r="E321" t="str">
            <v>IC</v>
          </cell>
          <cell r="F321" t="str">
            <v>Pas de Linéarisation</v>
          </cell>
          <cell r="G321">
            <v>41548</v>
          </cell>
          <cell r="H321">
            <v>41912</v>
          </cell>
          <cell r="I321">
            <v>41603</v>
          </cell>
          <cell r="J321">
            <v>41912</v>
          </cell>
          <cell r="K321">
            <v>310</v>
          </cell>
          <cell r="L321">
            <v>365</v>
          </cell>
          <cell r="M321" t="str">
            <v>OUI</v>
          </cell>
          <cell r="N321">
            <v>3147401.45</v>
          </cell>
          <cell r="O321">
            <v>17485</v>
          </cell>
          <cell r="P321">
            <v>55.553699999999999</v>
          </cell>
          <cell r="Q321">
            <v>4.3100000000000005</v>
          </cell>
          <cell r="R321">
            <v>1.37E-2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55</v>
          </cell>
          <cell r="X321">
            <v>55.567399999999999</v>
          </cell>
          <cell r="Y321">
            <v>55.567399999999999</v>
          </cell>
          <cell r="Z321">
            <v>55.567399999999999</v>
          </cell>
          <cell r="AA321">
            <v>308</v>
          </cell>
          <cell r="AC321">
            <v>0</v>
          </cell>
        </row>
        <row r="322">
          <cell r="A322" t="str">
            <v>LU1116037745</v>
          </cell>
          <cell r="B322">
            <v>208265</v>
          </cell>
          <cell r="C322" t="str">
            <v>342206</v>
          </cell>
          <cell r="D322" t="str">
            <v>PICTET-EUR SHORT TERM CORPORATE BONDS</v>
          </cell>
          <cell r="E322" t="str">
            <v>IDJ</v>
          </cell>
          <cell r="F322" t="str">
            <v>Pas de Linéarisation</v>
          </cell>
          <cell r="G322">
            <v>41548</v>
          </cell>
          <cell r="H322">
            <v>41912</v>
          </cell>
          <cell r="I322">
            <v>41911</v>
          </cell>
          <cell r="J322">
            <v>41912</v>
          </cell>
          <cell r="K322">
            <v>2</v>
          </cell>
          <cell r="L322">
            <v>365</v>
          </cell>
          <cell r="M322" t="str">
            <v>OUI</v>
          </cell>
          <cell r="N322">
            <v>1423948.5</v>
          </cell>
          <cell r="O322">
            <v>4380</v>
          </cell>
          <cell r="P322">
            <v>30.759500000000003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55</v>
          </cell>
          <cell r="X322">
            <v>30.759500000000003</v>
          </cell>
          <cell r="Y322">
            <v>30.759500000000003</v>
          </cell>
          <cell r="Z322">
            <v>30.759500000000003</v>
          </cell>
          <cell r="AA322">
            <v>309</v>
          </cell>
          <cell r="AC322">
            <v>0</v>
          </cell>
        </row>
        <row r="323">
          <cell r="A323" t="str">
            <v>LU0954603568</v>
          </cell>
          <cell r="B323">
            <v>196534</v>
          </cell>
          <cell r="C323" t="str">
            <v>342205</v>
          </cell>
          <cell r="D323" t="str">
            <v>PICTET-EUR SHORT TERM CORPORATE BONDS</v>
          </cell>
          <cell r="E323" t="str">
            <v>IU</v>
          </cell>
          <cell r="F323" t="str">
            <v>Pas de Linéarisation</v>
          </cell>
          <cell r="G323">
            <v>41548</v>
          </cell>
          <cell r="H323">
            <v>41912</v>
          </cell>
          <cell r="I323">
            <v>41603</v>
          </cell>
          <cell r="J323">
            <v>41912</v>
          </cell>
          <cell r="K323">
            <v>310</v>
          </cell>
          <cell r="L323">
            <v>365</v>
          </cell>
          <cell r="M323" t="str">
            <v>OUI</v>
          </cell>
          <cell r="N323">
            <v>853782.3</v>
          </cell>
          <cell r="O323">
            <v>4673.7300000000005</v>
          </cell>
          <cell r="P323">
            <v>54.741500000000002</v>
          </cell>
          <cell r="Q323">
            <v>3.33</v>
          </cell>
          <cell r="R323">
            <v>3.9E-2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55</v>
          </cell>
          <cell r="X323">
            <v>54.780500000000004</v>
          </cell>
          <cell r="Y323">
            <v>54.780500000000004</v>
          </cell>
          <cell r="Z323">
            <v>54.780500000000004</v>
          </cell>
          <cell r="AA323">
            <v>310</v>
          </cell>
          <cell r="AC323">
            <v>0</v>
          </cell>
        </row>
        <row r="324">
          <cell r="A324" t="str">
            <v>LU0954602750</v>
          </cell>
          <cell r="B324">
            <v>196524</v>
          </cell>
          <cell r="C324" t="str">
            <v>342203</v>
          </cell>
          <cell r="D324" t="str">
            <v>PICTET-EUR SHORT TERM CORPORATE BONDS</v>
          </cell>
          <cell r="E324" t="str">
            <v>P</v>
          </cell>
          <cell r="F324" t="str">
            <v>Pas de Linéarisation</v>
          </cell>
          <cell r="G324">
            <v>41548</v>
          </cell>
          <cell r="H324">
            <v>41912</v>
          </cell>
          <cell r="I324">
            <v>41603</v>
          </cell>
          <cell r="J324">
            <v>41912</v>
          </cell>
          <cell r="K324">
            <v>310</v>
          </cell>
          <cell r="L324">
            <v>365</v>
          </cell>
          <cell r="M324" t="str">
            <v>OUI</v>
          </cell>
          <cell r="N324">
            <v>34881261.859999999</v>
          </cell>
          <cell r="O324">
            <v>262127.37</v>
          </cell>
          <cell r="P324">
            <v>75.148499999999999</v>
          </cell>
          <cell r="Q324">
            <v>114.14</v>
          </cell>
          <cell r="R324">
            <v>3.27E-2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75</v>
          </cell>
          <cell r="X324">
            <v>75.181200000000004</v>
          </cell>
          <cell r="Y324">
            <v>75.181200000000004</v>
          </cell>
          <cell r="Z324">
            <v>75.181200000000004</v>
          </cell>
          <cell r="AA324">
            <v>303</v>
          </cell>
          <cell r="AC324">
            <v>0</v>
          </cell>
        </row>
        <row r="325">
          <cell r="A325" t="str">
            <v>LU0954603212</v>
          </cell>
          <cell r="B325">
            <v>196532</v>
          </cell>
          <cell r="C325" t="str">
            <v>342204</v>
          </cell>
          <cell r="D325" t="str">
            <v>PICTET-EUR SHORT TERM CORPORATE BONDS</v>
          </cell>
          <cell r="E325" t="str">
            <v>PC</v>
          </cell>
          <cell r="F325" t="str">
            <v>Pas de Linéarisation</v>
          </cell>
          <cell r="G325">
            <v>41548</v>
          </cell>
          <cell r="H325">
            <v>41912</v>
          </cell>
          <cell r="I325">
            <v>41603</v>
          </cell>
          <cell r="J325">
            <v>41912</v>
          </cell>
          <cell r="K325">
            <v>310</v>
          </cell>
          <cell r="L325">
            <v>365</v>
          </cell>
          <cell r="M325" t="str">
            <v>OUI</v>
          </cell>
          <cell r="N325">
            <v>560468.34</v>
          </cell>
          <cell r="O325">
            <v>4460.7300000000005</v>
          </cell>
          <cell r="P325">
            <v>79.589300000000009</v>
          </cell>
          <cell r="Q325">
            <v>2.21</v>
          </cell>
          <cell r="R325">
            <v>3.9400000000000004E-2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80</v>
          </cell>
          <cell r="X325">
            <v>79.628700000000009</v>
          </cell>
          <cell r="Y325">
            <v>79.628700000000009</v>
          </cell>
          <cell r="Z325">
            <v>79.628700000000009</v>
          </cell>
          <cell r="AA325">
            <v>311</v>
          </cell>
          <cell r="AC325">
            <v>0</v>
          </cell>
        </row>
        <row r="326">
          <cell r="A326" t="str">
            <v>LU0954602834</v>
          </cell>
          <cell r="B326">
            <v>196527</v>
          </cell>
          <cell r="C326" t="str">
            <v>342203</v>
          </cell>
          <cell r="D326" t="str">
            <v>PICTET-EUR SHORT TERM CORPORATE BONDS</v>
          </cell>
          <cell r="E326" t="str">
            <v>PDI</v>
          </cell>
          <cell r="F326" t="str">
            <v>Pas de Linéarisation</v>
          </cell>
          <cell r="G326">
            <v>41548</v>
          </cell>
          <cell r="H326">
            <v>41912</v>
          </cell>
          <cell r="I326">
            <v>41603</v>
          </cell>
          <cell r="J326">
            <v>41912</v>
          </cell>
          <cell r="K326">
            <v>310</v>
          </cell>
          <cell r="L326">
            <v>365</v>
          </cell>
          <cell r="M326" t="str">
            <v>OUI</v>
          </cell>
          <cell r="N326">
            <v>528065.82000000007</v>
          </cell>
          <cell r="O326">
            <v>3976.01</v>
          </cell>
          <cell r="P326">
            <v>75.293900000000008</v>
          </cell>
          <cell r="Q326">
            <v>1.78</v>
          </cell>
          <cell r="R326">
            <v>3.3700000000000001E-2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75</v>
          </cell>
          <cell r="X326">
            <v>75.327600000000004</v>
          </cell>
          <cell r="Y326">
            <v>75.327600000000004</v>
          </cell>
          <cell r="Z326">
            <v>75.327600000000004</v>
          </cell>
          <cell r="AA326">
            <v>304</v>
          </cell>
          <cell r="AC326">
            <v>0</v>
          </cell>
        </row>
        <row r="327">
          <cell r="A327" t="str">
            <v>LU0954603642</v>
          </cell>
          <cell r="B327">
            <v>196535</v>
          </cell>
          <cell r="C327" t="str">
            <v>342205</v>
          </cell>
          <cell r="D327" t="str">
            <v>PICTET-EUR SHORT TERM CORPORATE BONDS</v>
          </cell>
          <cell r="E327" t="str">
            <v>PU</v>
          </cell>
          <cell r="F327" t="str">
            <v>Pas de Linéarisation</v>
          </cell>
          <cell r="G327">
            <v>41548</v>
          </cell>
          <cell r="H327">
            <v>41912</v>
          </cell>
          <cell r="I327">
            <v>41603</v>
          </cell>
          <cell r="J327">
            <v>41912</v>
          </cell>
          <cell r="K327">
            <v>310</v>
          </cell>
          <cell r="L327">
            <v>365</v>
          </cell>
          <cell r="M327" t="str">
            <v>OUI</v>
          </cell>
          <cell r="N327">
            <v>845908.84</v>
          </cell>
          <cell r="O327">
            <v>6693.26</v>
          </cell>
          <cell r="P327">
            <v>79.125</v>
          </cell>
          <cell r="Q327">
            <v>3.13</v>
          </cell>
          <cell r="R327">
            <v>3.7000000000000005E-2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80</v>
          </cell>
          <cell r="X327">
            <v>79.162000000000006</v>
          </cell>
          <cell r="Y327">
            <v>79.162000000000006</v>
          </cell>
          <cell r="Z327">
            <v>79.162000000000006</v>
          </cell>
          <cell r="AA327">
            <v>312</v>
          </cell>
          <cell r="AC327">
            <v>0</v>
          </cell>
        </row>
        <row r="328">
          <cell r="A328" t="str">
            <v>LU0954602917</v>
          </cell>
          <cell r="B328">
            <v>196522</v>
          </cell>
          <cell r="C328" t="str">
            <v>342203</v>
          </cell>
          <cell r="D328" t="str">
            <v>PICTET-EUR SHORT TERM CORPORATE BONDS</v>
          </cell>
          <cell r="E328" t="str">
            <v>R</v>
          </cell>
          <cell r="F328" t="str">
            <v>Pas de Linéarisation</v>
          </cell>
          <cell r="G328">
            <v>41548</v>
          </cell>
          <cell r="H328">
            <v>41912</v>
          </cell>
          <cell r="I328">
            <v>41603</v>
          </cell>
          <cell r="J328">
            <v>41912</v>
          </cell>
          <cell r="K328">
            <v>310</v>
          </cell>
          <cell r="L328">
            <v>365</v>
          </cell>
          <cell r="M328" t="str">
            <v>OUI</v>
          </cell>
          <cell r="N328">
            <v>10178413.460000001</v>
          </cell>
          <cell r="O328">
            <v>101565</v>
          </cell>
          <cell r="P328">
            <v>99.784700000000001</v>
          </cell>
          <cell r="Q328">
            <v>29.21</v>
          </cell>
          <cell r="R328">
            <v>2.87E-2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100</v>
          </cell>
          <cell r="X328">
            <v>99.813400000000001</v>
          </cell>
          <cell r="Y328">
            <v>99.813400000000001</v>
          </cell>
          <cell r="Z328">
            <v>99.813400000000001</v>
          </cell>
          <cell r="AA328">
            <v>305</v>
          </cell>
          <cell r="AC328">
            <v>0</v>
          </cell>
        </row>
        <row r="329">
          <cell r="A329" t="str">
            <v>LU0954603485</v>
          </cell>
          <cell r="B329">
            <v>196530</v>
          </cell>
          <cell r="C329" t="str">
            <v>342204</v>
          </cell>
          <cell r="D329" t="str">
            <v>PICTET-EUR SHORT TERM CORPORATE BONDS</v>
          </cell>
          <cell r="E329" t="str">
            <v>RC</v>
          </cell>
          <cell r="F329" t="str">
            <v>Pas de Linéarisation</v>
          </cell>
          <cell r="G329">
            <v>41548</v>
          </cell>
          <cell r="H329">
            <v>41912</v>
          </cell>
          <cell r="I329">
            <v>41603</v>
          </cell>
          <cell r="J329">
            <v>41912</v>
          </cell>
          <cell r="K329">
            <v>310</v>
          </cell>
          <cell r="L329">
            <v>365</v>
          </cell>
          <cell r="M329" t="str">
            <v>OUI</v>
          </cell>
          <cell r="N329">
            <v>12470463.529999999</v>
          </cell>
          <cell r="O329">
            <v>130027.76000000001</v>
          </cell>
          <cell r="P329">
            <v>104.26860000000001</v>
          </cell>
          <cell r="Q329">
            <v>43.550000000000004</v>
          </cell>
          <cell r="R329">
            <v>3.49E-2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105</v>
          </cell>
          <cell r="X329">
            <v>104.3035</v>
          </cell>
          <cell r="Y329">
            <v>104.3035</v>
          </cell>
          <cell r="Z329">
            <v>104.3035</v>
          </cell>
          <cell r="AA329">
            <v>313</v>
          </cell>
          <cell r="AC329">
            <v>0</v>
          </cell>
        </row>
        <row r="330">
          <cell r="A330" t="str">
            <v>LU0957218422</v>
          </cell>
          <cell r="B330">
            <v>196525</v>
          </cell>
          <cell r="C330" t="str">
            <v>342203</v>
          </cell>
          <cell r="D330" t="str">
            <v>PICTET-EUR SHORT TERM CORPORATE BONDS</v>
          </cell>
          <cell r="E330" t="str">
            <v>RDI</v>
          </cell>
          <cell r="F330" t="str">
            <v>Pas de Linéarisation</v>
          </cell>
          <cell r="G330">
            <v>41548</v>
          </cell>
          <cell r="H330">
            <v>41912</v>
          </cell>
          <cell r="I330">
            <v>41603</v>
          </cell>
          <cell r="J330">
            <v>41912</v>
          </cell>
          <cell r="K330">
            <v>310</v>
          </cell>
          <cell r="L330">
            <v>365</v>
          </cell>
          <cell r="M330" t="str">
            <v>OUI</v>
          </cell>
          <cell r="N330">
            <v>8918305.3900000006</v>
          </cell>
          <cell r="O330">
            <v>88893.53</v>
          </cell>
          <cell r="P330">
            <v>99.6755</v>
          </cell>
          <cell r="Q330">
            <v>31.310000000000002</v>
          </cell>
          <cell r="R330">
            <v>3.5099999999999999E-2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100</v>
          </cell>
          <cell r="X330">
            <v>99.710599999999999</v>
          </cell>
          <cell r="Y330">
            <v>99.710599999999999</v>
          </cell>
          <cell r="Z330">
            <v>99.710599999999999</v>
          </cell>
          <cell r="AA330">
            <v>306</v>
          </cell>
          <cell r="AC330">
            <v>0</v>
          </cell>
        </row>
        <row r="331">
          <cell r="A331" t="str">
            <v>LU0954603725</v>
          </cell>
          <cell r="B331">
            <v>196533</v>
          </cell>
          <cell r="C331" t="str">
            <v>342205</v>
          </cell>
          <cell r="D331" t="str">
            <v>PICTET-EUR SHORT TERM CORPORATE BONDS</v>
          </cell>
          <cell r="E331" t="str">
            <v>RU</v>
          </cell>
          <cell r="F331" t="str">
            <v>Pas de Linéarisation</v>
          </cell>
          <cell r="G331">
            <v>41548</v>
          </cell>
          <cell r="H331">
            <v>41912</v>
          </cell>
          <cell r="I331">
            <v>41603</v>
          </cell>
          <cell r="J331">
            <v>41912</v>
          </cell>
          <cell r="K331">
            <v>310</v>
          </cell>
          <cell r="L331">
            <v>365</v>
          </cell>
          <cell r="M331" t="str">
            <v>OUI</v>
          </cell>
          <cell r="N331">
            <v>3843197.0700000003</v>
          </cell>
          <cell r="O331">
            <v>40097.53</v>
          </cell>
          <cell r="P331">
            <v>104.33380000000001</v>
          </cell>
          <cell r="Q331">
            <v>13.870000000000001</v>
          </cell>
          <cell r="R331">
            <v>3.61E-2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105</v>
          </cell>
          <cell r="X331">
            <v>104.3699</v>
          </cell>
          <cell r="Y331">
            <v>104.3699</v>
          </cell>
          <cell r="Z331">
            <v>104.3699</v>
          </cell>
          <cell r="AA331">
            <v>314</v>
          </cell>
          <cell r="AC331">
            <v>0</v>
          </cell>
        </row>
        <row r="332">
          <cell r="A332" t="str">
            <v>LU0954603055</v>
          </cell>
          <cell r="B332">
            <v>196526</v>
          </cell>
          <cell r="C332" t="str">
            <v>342203</v>
          </cell>
          <cell r="D332" t="str">
            <v>PICTET-EUR SHORT TERM CORPORATE BONDS</v>
          </cell>
          <cell r="E332" t="str">
            <v>Z</v>
          </cell>
          <cell r="F332" t="str">
            <v>Pas de Linéarisation</v>
          </cell>
          <cell r="G332">
            <v>41548</v>
          </cell>
          <cell r="H332">
            <v>41912</v>
          </cell>
          <cell r="I332">
            <v>41603</v>
          </cell>
          <cell r="J332">
            <v>41912</v>
          </cell>
          <cell r="K332">
            <v>310</v>
          </cell>
          <cell r="L332">
            <v>365</v>
          </cell>
          <cell r="M332" t="str">
            <v>OUI</v>
          </cell>
          <cell r="N332">
            <v>4005496.28</v>
          </cell>
          <cell r="O332">
            <v>4122.8599999999997</v>
          </cell>
          <cell r="P332">
            <v>10.293000000000001</v>
          </cell>
          <cell r="Q332">
            <v>12.530000000000001</v>
          </cell>
          <cell r="R332">
            <v>3.1300000000000001E-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11</v>
          </cell>
          <cell r="X332">
            <v>10.324300000000001</v>
          </cell>
          <cell r="Y332">
            <v>10.324300000000001</v>
          </cell>
          <cell r="Z332">
            <v>10.324300000000001</v>
          </cell>
          <cell r="AA332">
            <v>307</v>
          </cell>
          <cell r="AC332">
            <v>0</v>
          </cell>
        </row>
        <row r="333">
          <cell r="A333" t="str">
            <v>LU0803468593</v>
          </cell>
          <cell r="B333">
            <v>176731</v>
          </cell>
          <cell r="C333" t="str">
            <v>238843</v>
          </cell>
          <cell r="D333" t="str">
            <v>PICTET-EUR SHORT TERM HIGH YIELD</v>
          </cell>
          <cell r="E333" t="str">
            <v>HIJ</v>
          </cell>
          <cell r="F333" t="str">
            <v>Linéarisation</v>
          </cell>
          <cell r="G333">
            <v>41548</v>
          </cell>
          <cell r="H333">
            <v>41912</v>
          </cell>
          <cell r="I333">
            <v>41547</v>
          </cell>
          <cell r="J333">
            <v>41912</v>
          </cell>
          <cell r="K333">
            <v>365</v>
          </cell>
          <cell r="L333">
            <v>365</v>
          </cell>
          <cell r="M333" t="str">
            <v>OUI</v>
          </cell>
          <cell r="N333">
            <v>304201399.82999998</v>
          </cell>
          <cell r="O333">
            <v>2380401</v>
          </cell>
          <cell r="P333">
            <v>78.250799999999998</v>
          </cell>
          <cell r="Q333">
            <v>2671</v>
          </cell>
          <cell r="R333">
            <v>8.7800000000000003E-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0</v>
          </cell>
          <cell r="X333">
            <v>78.3386</v>
          </cell>
          <cell r="Y333">
            <v>78.3386</v>
          </cell>
          <cell r="Z333">
            <v>78.3386</v>
          </cell>
          <cell r="AA333">
            <v>269</v>
          </cell>
          <cell r="AC333">
            <v>0</v>
          </cell>
        </row>
        <row r="334">
          <cell r="A334" t="str">
            <v>LU0726357444</v>
          </cell>
          <cell r="B334">
            <v>169002</v>
          </cell>
          <cell r="C334" t="str">
            <v>229108</v>
          </cell>
          <cell r="D334" t="str">
            <v>PICTET-EUR SHORT TERM HIGH YIELD</v>
          </cell>
          <cell r="E334" t="str">
            <v>I</v>
          </cell>
          <cell r="F334" t="str">
            <v>Linéarisation</v>
          </cell>
          <cell r="G334">
            <v>41548</v>
          </cell>
          <cell r="H334">
            <v>41912</v>
          </cell>
          <cell r="I334">
            <v>41547</v>
          </cell>
          <cell r="J334">
            <v>41912</v>
          </cell>
          <cell r="K334">
            <v>365</v>
          </cell>
          <cell r="L334">
            <v>365</v>
          </cell>
          <cell r="M334" t="str">
            <v>OUI</v>
          </cell>
          <cell r="N334">
            <v>906082481.80999994</v>
          </cell>
          <cell r="O334">
            <v>6683938.1200000001</v>
          </cell>
          <cell r="P334">
            <v>73.767400000000009</v>
          </cell>
          <cell r="Q334">
            <v>5651.91</v>
          </cell>
          <cell r="R334">
            <v>6.2400000000000004E-2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75</v>
          </cell>
          <cell r="X334">
            <v>73.829800000000006</v>
          </cell>
          <cell r="Y334">
            <v>73.829800000000006</v>
          </cell>
          <cell r="Z334">
            <v>73.829800000000006</v>
          </cell>
          <cell r="AA334">
            <v>260</v>
          </cell>
          <cell r="AC334">
            <v>0</v>
          </cell>
        </row>
        <row r="335">
          <cell r="A335" t="str">
            <v>LU0726358418</v>
          </cell>
          <cell r="B335">
            <v>168998</v>
          </cell>
          <cell r="C335" t="str">
            <v>229118</v>
          </cell>
          <cell r="D335" t="str">
            <v>PICTET-EUR SHORT TERM HIGH YIELD</v>
          </cell>
          <cell r="E335" t="str">
            <v>IC</v>
          </cell>
          <cell r="F335" t="str">
            <v>Linéarisation</v>
          </cell>
          <cell r="G335">
            <v>41548</v>
          </cell>
          <cell r="H335">
            <v>41912</v>
          </cell>
          <cell r="I335">
            <v>41547</v>
          </cell>
          <cell r="J335">
            <v>41912</v>
          </cell>
          <cell r="K335">
            <v>365</v>
          </cell>
          <cell r="L335">
            <v>365</v>
          </cell>
          <cell r="M335" t="str">
            <v>OUI</v>
          </cell>
          <cell r="N335">
            <v>72254269.079999998</v>
          </cell>
          <cell r="O335">
            <v>566908.23</v>
          </cell>
          <cell r="P335">
            <v>78.4602</v>
          </cell>
          <cell r="Q335">
            <v>537.68000000000006</v>
          </cell>
          <cell r="R335">
            <v>7.4400000000000008E-2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80</v>
          </cell>
          <cell r="X335">
            <v>78.534599999999998</v>
          </cell>
          <cell r="Y335">
            <v>78.534599999999998</v>
          </cell>
          <cell r="Z335">
            <v>78.534599999999998</v>
          </cell>
          <cell r="AA335">
            <v>268</v>
          </cell>
          <cell r="AC335">
            <v>0</v>
          </cell>
        </row>
        <row r="336">
          <cell r="A336" t="str">
            <v>LU0953041687</v>
          </cell>
          <cell r="B336">
            <v>192890</v>
          </cell>
          <cell r="C336" t="str">
            <v>229108</v>
          </cell>
          <cell r="D336" t="str">
            <v>PICTET-EUR SHORT TERM HIGH YIELD</v>
          </cell>
          <cell r="E336" t="str">
            <v>IDE</v>
          </cell>
          <cell r="F336" t="str">
            <v>Linéarisation</v>
          </cell>
          <cell r="G336">
            <v>41548</v>
          </cell>
          <cell r="H336">
            <v>41912</v>
          </cell>
          <cell r="I336">
            <v>41547</v>
          </cell>
          <cell r="J336">
            <v>41912</v>
          </cell>
          <cell r="K336">
            <v>365</v>
          </cell>
          <cell r="L336">
            <v>365</v>
          </cell>
          <cell r="M336" t="str">
            <v>OUI</v>
          </cell>
          <cell r="N336">
            <v>11784277.369999999</v>
          </cell>
          <cell r="O336">
            <v>87025.16</v>
          </cell>
          <cell r="P336">
            <v>73.848500000000001</v>
          </cell>
          <cell r="Q336">
            <v>71.91</v>
          </cell>
          <cell r="R336">
            <v>6.1000000000000006E-2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75</v>
          </cell>
          <cell r="X336">
            <v>73.909500000000008</v>
          </cell>
          <cell r="Y336">
            <v>73.909500000000008</v>
          </cell>
          <cell r="Z336">
            <v>73.909500000000008</v>
          </cell>
          <cell r="AA336">
            <v>261</v>
          </cell>
          <cell r="AC336">
            <v>0</v>
          </cell>
        </row>
        <row r="337">
          <cell r="A337" t="str">
            <v>LU0996794763</v>
          </cell>
          <cell r="B337">
            <v>197018</v>
          </cell>
          <cell r="C337" t="str">
            <v>229108</v>
          </cell>
          <cell r="D337" t="str">
            <v>PICTET-EUR SHORT TERM HIGH YIELD</v>
          </cell>
          <cell r="E337" t="str">
            <v>IJY</v>
          </cell>
          <cell r="F337" t="str">
            <v>Linéarisation</v>
          </cell>
          <cell r="G337">
            <v>41548</v>
          </cell>
          <cell r="H337">
            <v>41912</v>
          </cell>
          <cell r="I337">
            <v>41612</v>
          </cell>
          <cell r="J337">
            <v>41912</v>
          </cell>
          <cell r="K337">
            <v>301</v>
          </cell>
          <cell r="L337">
            <v>365</v>
          </cell>
          <cell r="M337" t="str">
            <v>OUI</v>
          </cell>
          <cell r="N337">
            <v>547106.34</v>
          </cell>
          <cell r="O337">
            <v>4044.4900000000002</v>
          </cell>
          <cell r="P337">
            <v>73.9251</v>
          </cell>
          <cell r="Q337">
            <v>3.66</v>
          </cell>
          <cell r="R337">
            <v>6.6900000000000001E-2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70</v>
          </cell>
          <cell r="X337">
            <v>73.992000000000004</v>
          </cell>
          <cell r="Y337">
            <v>73.992000000000004</v>
          </cell>
          <cell r="Z337">
            <v>73.992000000000004</v>
          </cell>
          <cell r="AA337">
            <v>262</v>
          </cell>
          <cell r="AC337">
            <v>0</v>
          </cell>
        </row>
        <row r="338">
          <cell r="A338" t="str">
            <v>LU0736302158</v>
          </cell>
          <cell r="B338">
            <v>168997</v>
          </cell>
          <cell r="C338" t="str">
            <v>229326</v>
          </cell>
          <cell r="D338" t="str">
            <v>PICTET-EUR SHORT TERM HIGH YIELD</v>
          </cell>
          <cell r="E338" t="str">
            <v>IU</v>
          </cell>
          <cell r="F338" t="str">
            <v>Linéarisation</v>
          </cell>
          <cell r="G338">
            <v>41548</v>
          </cell>
          <cell r="H338">
            <v>41912</v>
          </cell>
          <cell r="I338">
            <v>41547</v>
          </cell>
          <cell r="J338">
            <v>41912</v>
          </cell>
          <cell r="K338">
            <v>365</v>
          </cell>
          <cell r="L338">
            <v>365</v>
          </cell>
          <cell r="M338" t="str">
            <v>OUI</v>
          </cell>
          <cell r="N338">
            <v>128119216.09</v>
          </cell>
          <cell r="O338">
            <v>1009268.41</v>
          </cell>
          <cell r="P338">
            <v>78.775800000000004</v>
          </cell>
          <cell r="Q338">
            <v>753.82</v>
          </cell>
          <cell r="R338">
            <v>5.8800000000000005E-2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80</v>
          </cell>
          <cell r="X338">
            <v>78.834600000000009</v>
          </cell>
          <cell r="Y338">
            <v>78.834600000000009</v>
          </cell>
          <cell r="Z338">
            <v>78.834600000000009</v>
          </cell>
          <cell r="AA338">
            <v>270</v>
          </cell>
          <cell r="AC338">
            <v>0</v>
          </cell>
        </row>
        <row r="339">
          <cell r="A339" t="str">
            <v>LU0726357527</v>
          </cell>
          <cell r="B339">
            <v>168996</v>
          </cell>
          <cell r="C339" t="str">
            <v>229108</v>
          </cell>
          <cell r="D339" t="str">
            <v>PICTET-EUR SHORT TERM HIGH YIELD</v>
          </cell>
          <cell r="E339" t="str">
            <v>P</v>
          </cell>
          <cell r="F339" t="str">
            <v>Linéarisation</v>
          </cell>
          <cell r="G339">
            <v>41548</v>
          </cell>
          <cell r="H339">
            <v>41912</v>
          </cell>
          <cell r="I339">
            <v>41547</v>
          </cell>
          <cell r="J339">
            <v>41912</v>
          </cell>
          <cell r="K339">
            <v>365</v>
          </cell>
          <cell r="L339">
            <v>365</v>
          </cell>
          <cell r="M339" t="str">
            <v>OUI</v>
          </cell>
          <cell r="N339">
            <v>605401155.42999995</v>
          </cell>
          <cell r="O339">
            <v>7184656.29</v>
          </cell>
          <cell r="P339">
            <v>118.6759</v>
          </cell>
          <cell r="Q339">
            <v>4113.3900000000003</v>
          </cell>
          <cell r="R339">
            <v>6.7900000000000002E-2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20</v>
          </cell>
          <cell r="X339">
            <v>118.74380000000001</v>
          </cell>
          <cell r="Y339">
            <v>118.74380000000001</v>
          </cell>
          <cell r="Z339">
            <v>118.74380000000001</v>
          </cell>
          <cell r="AA339">
            <v>263</v>
          </cell>
          <cell r="AC339">
            <v>0</v>
          </cell>
        </row>
        <row r="340">
          <cell r="A340" t="str">
            <v>LU0726358509</v>
          </cell>
          <cell r="B340">
            <v>168991</v>
          </cell>
          <cell r="C340" t="str">
            <v>229118</v>
          </cell>
          <cell r="D340" t="str">
            <v>PICTET-EUR SHORT TERM HIGH YIELD</v>
          </cell>
          <cell r="E340" t="str">
            <v>PC</v>
          </cell>
          <cell r="F340" t="str">
            <v>Linéarisation</v>
          </cell>
          <cell r="G340">
            <v>41548</v>
          </cell>
          <cell r="H340">
            <v>41912</v>
          </cell>
          <cell r="I340">
            <v>41547</v>
          </cell>
          <cell r="J340">
            <v>41912</v>
          </cell>
          <cell r="K340">
            <v>365</v>
          </cell>
          <cell r="L340">
            <v>365</v>
          </cell>
          <cell r="M340" t="str">
            <v>OUI</v>
          </cell>
          <cell r="N340">
            <v>68670769.189999998</v>
          </cell>
          <cell r="O340">
            <v>847001.33000000007</v>
          </cell>
          <cell r="P340">
            <v>123.34240000000001</v>
          </cell>
          <cell r="Q340">
            <v>484.02</v>
          </cell>
          <cell r="R340">
            <v>7.0500000000000007E-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125</v>
          </cell>
          <cell r="X340">
            <v>123.41290000000001</v>
          </cell>
          <cell r="Y340">
            <v>123.41290000000001</v>
          </cell>
          <cell r="Z340">
            <v>123.41290000000001</v>
          </cell>
          <cell r="AA340">
            <v>271</v>
          </cell>
          <cell r="AC340">
            <v>0</v>
          </cell>
        </row>
        <row r="341">
          <cell r="A341" t="str">
            <v>LU0726357790</v>
          </cell>
          <cell r="B341">
            <v>168990</v>
          </cell>
          <cell r="C341" t="str">
            <v>229108</v>
          </cell>
          <cell r="D341" t="str">
            <v>PICTET-EUR SHORT TERM HIGH YIELD</v>
          </cell>
          <cell r="E341" t="str">
            <v>PDI</v>
          </cell>
          <cell r="F341" t="str">
            <v>Linéarisation</v>
          </cell>
          <cell r="G341">
            <v>41548</v>
          </cell>
          <cell r="H341">
            <v>41912</v>
          </cell>
          <cell r="I341">
            <v>41547</v>
          </cell>
          <cell r="J341">
            <v>41912</v>
          </cell>
          <cell r="K341">
            <v>365</v>
          </cell>
          <cell r="L341">
            <v>365</v>
          </cell>
          <cell r="M341" t="str">
            <v>OUI</v>
          </cell>
          <cell r="N341">
            <v>208945538.38</v>
          </cell>
          <cell r="O341">
            <v>2480187</v>
          </cell>
          <cell r="P341">
            <v>118.70020000000001</v>
          </cell>
          <cell r="Q341">
            <v>1452.67</v>
          </cell>
          <cell r="R341">
            <v>6.9500000000000006E-2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120</v>
          </cell>
          <cell r="X341">
            <v>118.7697</v>
          </cell>
          <cell r="Y341">
            <v>118.7697</v>
          </cell>
          <cell r="Z341">
            <v>118.7697</v>
          </cell>
          <cell r="AA341">
            <v>264</v>
          </cell>
          <cell r="AC341">
            <v>0</v>
          </cell>
        </row>
        <row r="342">
          <cell r="A342" t="str">
            <v>LU0736302232</v>
          </cell>
          <cell r="B342">
            <v>169000</v>
          </cell>
          <cell r="C342" t="str">
            <v>229326</v>
          </cell>
          <cell r="D342" t="str">
            <v>PICTET-EUR SHORT TERM HIGH YIELD</v>
          </cell>
          <cell r="E342" t="str">
            <v>PU</v>
          </cell>
          <cell r="F342" t="str">
            <v>Linéarisation</v>
          </cell>
          <cell r="G342">
            <v>41548</v>
          </cell>
          <cell r="H342">
            <v>41912</v>
          </cell>
          <cell r="I342">
            <v>41547</v>
          </cell>
          <cell r="J342">
            <v>41912</v>
          </cell>
          <cell r="K342">
            <v>365</v>
          </cell>
          <cell r="L342">
            <v>365</v>
          </cell>
          <cell r="M342" t="str">
            <v>OUI</v>
          </cell>
          <cell r="N342">
            <v>126957331.41</v>
          </cell>
          <cell r="O342">
            <v>1570230.71</v>
          </cell>
          <cell r="P342">
            <v>123.6819</v>
          </cell>
          <cell r="Q342">
            <v>786.79</v>
          </cell>
          <cell r="R342">
            <v>6.2E-2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125</v>
          </cell>
          <cell r="X342">
            <v>123.74390000000001</v>
          </cell>
          <cell r="Y342">
            <v>123.74390000000001</v>
          </cell>
          <cell r="Z342">
            <v>123.74390000000001</v>
          </cell>
          <cell r="AA342">
            <v>272</v>
          </cell>
          <cell r="AC342">
            <v>0</v>
          </cell>
        </row>
        <row r="343">
          <cell r="A343" t="str">
            <v>LU0726357873</v>
          </cell>
          <cell r="B343">
            <v>168994</v>
          </cell>
          <cell r="C343" t="str">
            <v>229108</v>
          </cell>
          <cell r="D343" t="str">
            <v>PICTET-EUR SHORT TERM HIGH YIELD</v>
          </cell>
          <cell r="E343" t="str">
            <v>R</v>
          </cell>
          <cell r="F343" t="str">
            <v>Linéarisation</v>
          </cell>
          <cell r="G343">
            <v>41548</v>
          </cell>
          <cell r="H343">
            <v>41912</v>
          </cell>
          <cell r="I343">
            <v>41547</v>
          </cell>
          <cell r="J343">
            <v>41912</v>
          </cell>
          <cell r="K343">
            <v>365</v>
          </cell>
          <cell r="L343">
            <v>365</v>
          </cell>
          <cell r="M343" t="str">
            <v>OUI</v>
          </cell>
          <cell r="N343">
            <v>859925981.38</v>
          </cell>
          <cell r="O343">
            <v>13659315.9</v>
          </cell>
          <cell r="P343">
            <v>158.84290000000001</v>
          </cell>
          <cell r="Q343">
            <v>5111.71</v>
          </cell>
          <cell r="R343">
            <v>5.9400000000000001E-2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160</v>
          </cell>
          <cell r="X343">
            <v>158.9023</v>
          </cell>
          <cell r="Y343">
            <v>158.9023</v>
          </cell>
          <cell r="Z343">
            <v>158.9023</v>
          </cell>
          <cell r="AA343">
            <v>265</v>
          </cell>
          <cell r="AC343">
            <v>0</v>
          </cell>
        </row>
        <row r="344">
          <cell r="A344" t="str">
            <v>LU0736302075</v>
          </cell>
          <cell r="B344">
            <v>168992</v>
          </cell>
          <cell r="C344" t="str">
            <v>229118</v>
          </cell>
          <cell r="D344" t="str">
            <v>PICTET-EUR SHORT TERM HIGH YIELD</v>
          </cell>
          <cell r="E344" t="str">
            <v>RC</v>
          </cell>
          <cell r="F344" t="str">
            <v>Linéarisation</v>
          </cell>
          <cell r="G344">
            <v>41548</v>
          </cell>
          <cell r="H344">
            <v>41912</v>
          </cell>
          <cell r="I344">
            <v>41547</v>
          </cell>
          <cell r="J344">
            <v>41912</v>
          </cell>
          <cell r="K344">
            <v>365</v>
          </cell>
          <cell r="L344">
            <v>365</v>
          </cell>
          <cell r="M344" t="str">
            <v>OUI</v>
          </cell>
          <cell r="N344">
            <v>19303451.719999999</v>
          </cell>
          <cell r="O344">
            <v>315145.43</v>
          </cell>
          <cell r="P344">
            <v>163.2586</v>
          </cell>
          <cell r="Q344">
            <v>170.93</v>
          </cell>
          <cell r="R344">
            <v>8.8500000000000009E-2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165</v>
          </cell>
          <cell r="X344">
            <v>163.34710000000001</v>
          </cell>
          <cell r="Y344">
            <v>163.34710000000001</v>
          </cell>
          <cell r="Z344">
            <v>163.34710000000001</v>
          </cell>
          <cell r="AA344">
            <v>273</v>
          </cell>
          <cell r="AC344">
            <v>0</v>
          </cell>
        </row>
        <row r="345">
          <cell r="A345" t="str">
            <v>LU0726358095</v>
          </cell>
          <cell r="B345">
            <v>168993</v>
          </cell>
          <cell r="C345" t="str">
            <v>229108</v>
          </cell>
          <cell r="D345" t="str">
            <v>PICTET-EUR SHORT TERM HIGH YIELD</v>
          </cell>
          <cell r="E345" t="str">
            <v>RDI</v>
          </cell>
          <cell r="F345" t="str">
            <v>Linéarisation</v>
          </cell>
          <cell r="G345">
            <v>41548</v>
          </cell>
          <cell r="H345">
            <v>41912</v>
          </cell>
          <cell r="I345">
            <v>41547</v>
          </cell>
          <cell r="J345">
            <v>41912</v>
          </cell>
          <cell r="K345">
            <v>365</v>
          </cell>
          <cell r="L345">
            <v>365</v>
          </cell>
          <cell r="M345" t="str">
            <v>OUI</v>
          </cell>
          <cell r="N345">
            <v>312560180.02999997</v>
          </cell>
          <cell r="O345">
            <v>4975471.1900000004</v>
          </cell>
          <cell r="P345">
            <v>159.18440000000001</v>
          </cell>
          <cell r="Q345">
            <v>1365.23</v>
          </cell>
          <cell r="R345">
            <v>4.3700000000000003E-2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160</v>
          </cell>
          <cell r="X345">
            <v>159.22810000000001</v>
          </cell>
          <cell r="Y345">
            <v>159.22810000000001</v>
          </cell>
          <cell r="Z345">
            <v>159.22810000000001</v>
          </cell>
          <cell r="AA345">
            <v>266</v>
          </cell>
          <cell r="AC345">
            <v>0</v>
          </cell>
        </row>
        <row r="346">
          <cell r="A346" t="str">
            <v>LU0736302315</v>
          </cell>
          <cell r="B346">
            <v>168999</v>
          </cell>
          <cell r="C346" t="str">
            <v>229326</v>
          </cell>
          <cell r="D346" t="str">
            <v>PICTET-EUR SHORT TERM HIGH YIELD</v>
          </cell>
          <cell r="E346" t="str">
            <v>RU</v>
          </cell>
          <cell r="F346" t="str">
            <v>Linéarisation</v>
          </cell>
          <cell r="G346">
            <v>41548</v>
          </cell>
          <cell r="H346">
            <v>41912</v>
          </cell>
          <cell r="I346">
            <v>41547</v>
          </cell>
          <cell r="J346">
            <v>41912</v>
          </cell>
          <cell r="K346">
            <v>365</v>
          </cell>
          <cell r="L346">
            <v>365</v>
          </cell>
          <cell r="M346" t="str">
            <v>OUI</v>
          </cell>
          <cell r="N346">
            <v>26596308.489999998</v>
          </cell>
          <cell r="O346">
            <v>435475.31</v>
          </cell>
          <cell r="P346">
            <v>163.73520000000002</v>
          </cell>
          <cell r="Q346">
            <v>147.47999999999999</v>
          </cell>
          <cell r="R346">
            <v>5.5500000000000001E-2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165</v>
          </cell>
          <cell r="X346">
            <v>163.79070000000002</v>
          </cell>
          <cell r="Y346">
            <v>163.79070000000002</v>
          </cell>
          <cell r="Z346">
            <v>163.79070000000002</v>
          </cell>
          <cell r="AA346">
            <v>274</v>
          </cell>
          <cell r="AC346">
            <v>0</v>
          </cell>
        </row>
        <row r="347">
          <cell r="A347" t="str">
            <v>LU0726358178</v>
          </cell>
          <cell r="B347">
            <v>168995</v>
          </cell>
          <cell r="C347" t="str">
            <v>229108</v>
          </cell>
          <cell r="D347" t="str">
            <v>PICTET-EUR SHORT TERM HIGH YIELD</v>
          </cell>
          <cell r="E347" t="str">
            <v>Z</v>
          </cell>
          <cell r="F347" t="str">
            <v>Linéarisation</v>
          </cell>
          <cell r="G347">
            <v>41548</v>
          </cell>
          <cell r="H347">
            <v>41912</v>
          </cell>
          <cell r="I347">
            <v>41547</v>
          </cell>
          <cell r="J347">
            <v>41912</v>
          </cell>
          <cell r="K347">
            <v>365</v>
          </cell>
          <cell r="L347">
            <v>365</v>
          </cell>
          <cell r="M347" t="str">
            <v>OUI</v>
          </cell>
          <cell r="N347">
            <v>152378199.84999999</v>
          </cell>
          <cell r="O347">
            <v>153150.79</v>
          </cell>
          <cell r="P347">
            <v>10.050600000000001</v>
          </cell>
          <cell r="Q347">
            <v>890.88</v>
          </cell>
          <cell r="R347">
            <v>5.8500000000000003E-2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11</v>
          </cell>
          <cell r="X347">
            <v>10.1091</v>
          </cell>
          <cell r="Y347">
            <v>10.1091</v>
          </cell>
          <cell r="Z347">
            <v>10.1091</v>
          </cell>
          <cell r="AA347">
            <v>267</v>
          </cell>
          <cell r="AC347">
            <v>0</v>
          </cell>
        </row>
        <row r="348">
          <cell r="A348" t="str">
            <v>LU0255980830</v>
          </cell>
          <cell r="B348">
            <v>71297</v>
          </cell>
          <cell r="C348" t="str">
            <v>280311</v>
          </cell>
          <cell r="D348" t="str">
            <v>PICTET-EUROLAND INDEX</v>
          </cell>
          <cell r="E348" t="str">
            <v>I</v>
          </cell>
          <cell r="F348" t="str">
            <v>Linéarisation</v>
          </cell>
          <cell r="G348">
            <v>41548</v>
          </cell>
          <cell r="H348">
            <v>41912</v>
          </cell>
          <cell r="I348">
            <v>41547</v>
          </cell>
          <cell r="J348">
            <v>41912</v>
          </cell>
          <cell r="K348">
            <v>365</v>
          </cell>
          <cell r="L348">
            <v>365</v>
          </cell>
          <cell r="M348" t="str">
            <v>OUI</v>
          </cell>
          <cell r="N348">
            <v>694624682.53999996</v>
          </cell>
          <cell r="O348">
            <v>2313708.54</v>
          </cell>
          <cell r="P348">
            <v>33.308700000000002</v>
          </cell>
          <cell r="Q348">
            <v>3529.27</v>
          </cell>
          <cell r="R348">
            <v>5.0800000000000005E-2</v>
          </cell>
          <cell r="S348">
            <v>0</v>
          </cell>
          <cell r="T348">
            <v>0</v>
          </cell>
          <cell r="U348">
            <v>-556031.92000000004</v>
          </cell>
          <cell r="V348">
            <v>-8.0048000000000012</v>
          </cell>
          <cell r="W348">
            <v>35</v>
          </cell>
          <cell r="X348">
            <v>25.354700000000001</v>
          </cell>
          <cell r="Y348">
            <v>33.359500000000004</v>
          </cell>
          <cell r="Z348">
            <v>33.359500000000004</v>
          </cell>
          <cell r="AA348">
            <v>555</v>
          </cell>
          <cell r="AC348">
            <v>0</v>
          </cell>
        </row>
        <row r="349">
          <cell r="A349" t="str">
            <v>LU0859479825</v>
          </cell>
          <cell r="B349">
            <v>182837</v>
          </cell>
          <cell r="C349" t="str">
            <v>280311</v>
          </cell>
          <cell r="D349" t="str">
            <v>PICTET-EUROLAND INDEX</v>
          </cell>
          <cell r="E349" t="str">
            <v>IG</v>
          </cell>
          <cell r="F349" t="str">
            <v>Linéarisation</v>
          </cell>
          <cell r="G349">
            <v>41548</v>
          </cell>
          <cell r="H349">
            <v>41912</v>
          </cell>
          <cell r="I349">
            <v>41547</v>
          </cell>
          <cell r="J349">
            <v>41912</v>
          </cell>
          <cell r="K349">
            <v>365</v>
          </cell>
          <cell r="L349">
            <v>365</v>
          </cell>
          <cell r="M349" t="str">
            <v>OUI</v>
          </cell>
          <cell r="N349">
            <v>5107807.66</v>
          </cell>
          <cell r="O349">
            <v>16966</v>
          </cell>
          <cell r="P349">
            <v>33.215900000000005</v>
          </cell>
          <cell r="Q349">
            <v>26.310000000000002</v>
          </cell>
          <cell r="R349">
            <v>5.1500000000000004E-2</v>
          </cell>
          <cell r="S349">
            <v>0</v>
          </cell>
          <cell r="T349">
            <v>0</v>
          </cell>
          <cell r="U349">
            <v>-3829.48</v>
          </cell>
          <cell r="V349">
            <v>-7.4973000000000001</v>
          </cell>
          <cell r="W349">
            <v>35</v>
          </cell>
          <cell r="X349">
            <v>25.770100000000003</v>
          </cell>
          <cell r="Y349">
            <v>33.267400000000002</v>
          </cell>
          <cell r="Z349">
            <v>33.267400000000002</v>
          </cell>
          <cell r="AA349">
            <v>556</v>
          </cell>
          <cell r="AC349">
            <v>0</v>
          </cell>
        </row>
        <row r="350">
          <cell r="A350" t="str">
            <v>LU0255980913</v>
          </cell>
          <cell r="B350">
            <v>71299</v>
          </cell>
          <cell r="C350" t="str">
            <v>280311</v>
          </cell>
          <cell r="D350" t="str">
            <v>PICTET-EUROLAND INDEX</v>
          </cell>
          <cell r="E350" t="str">
            <v>P</v>
          </cell>
          <cell r="F350" t="str">
            <v>Linéarisation</v>
          </cell>
          <cell r="G350">
            <v>41548</v>
          </cell>
          <cell r="H350">
            <v>41912</v>
          </cell>
          <cell r="I350">
            <v>41547</v>
          </cell>
          <cell r="J350">
            <v>41912</v>
          </cell>
          <cell r="K350">
            <v>365</v>
          </cell>
          <cell r="L350">
            <v>365</v>
          </cell>
          <cell r="M350" t="str">
            <v>OUI</v>
          </cell>
          <cell r="N350">
            <v>31506251.52</v>
          </cell>
          <cell r="O350">
            <v>136365.31</v>
          </cell>
          <cell r="P350">
            <v>43.2819</v>
          </cell>
          <cell r="Q350">
            <v>158.28</v>
          </cell>
          <cell r="R350">
            <v>5.0200000000000002E-2</v>
          </cell>
          <cell r="S350">
            <v>0</v>
          </cell>
          <cell r="T350">
            <v>0</v>
          </cell>
          <cell r="U350">
            <v>-24500.23</v>
          </cell>
          <cell r="V350">
            <v>-7.7763</v>
          </cell>
          <cell r="W350">
            <v>45</v>
          </cell>
          <cell r="X350">
            <v>35.555800000000005</v>
          </cell>
          <cell r="Y350">
            <v>43.332100000000004</v>
          </cell>
          <cell r="Z350">
            <v>43.332100000000004</v>
          </cell>
          <cell r="AA350">
            <v>557</v>
          </cell>
          <cell r="AC350">
            <v>0</v>
          </cell>
        </row>
        <row r="351">
          <cell r="A351" t="str">
            <v>LU0255981051</v>
          </cell>
          <cell r="B351">
            <v>71300</v>
          </cell>
          <cell r="C351" t="str">
            <v>280311</v>
          </cell>
          <cell r="D351" t="str">
            <v>PICTET-EUROLAND INDEX</v>
          </cell>
          <cell r="E351" t="str">
            <v>PDI</v>
          </cell>
          <cell r="F351" t="str">
            <v>Linéarisation</v>
          </cell>
          <cell r="G351">
            <v>41548</v>
          </cell>
          <cell r="H351">
            <v>41912</v>
          </cell>
          <cell r="I351">
            <v>41547</v>
          </cell>
          <cell r="J351">
            <v>41912</v>
          </cell>
          <cell r="K351">
            <v>365</v>
          </cell>
          <cell r="L351">
            <v>365</v>
          </cell>
          <cell r="M351" t="str">
            <v>OUI</v>
          </cell>
          <cell r="N351">
            <v>16900408.530000001</v>
          </cell>
          <cell r="O351">
            <v>72983.28</v>
          </cell>
          <cell r="P351">
            <v>43.184200000000004</v>
          </cell>
          <cell r="Q351">
            <v>90.51</v>
          </cell>
          <cell r="R351">
            <v>5.3600000000000002E-2</v>
          </cell>
          <cell r="S351">
            <v>0</v>
          </cell>
          <cell r="T351">
            <v>0</v>
          </cell>
          <cell r="U351">
            <v>-14048.95</v>
          </cell>
          <cell r="V351">
            <v>-8.3128000000000011</v>
          </cell>
          <cell r="W351">
            <v>45</v>
          </cell>
          <cell r="X351">
            <v>34.925000000000004</v>
          </cell>
          <cell r="Y351">
            <v>43.2378</v>
          </cell>
          <cell r="Z351">
            <v>43.2378</v>
          </cell>
          <cell r="AA351">
            <v>558</v>
          </cell>
          <cell r="AC351">
            <v>0</v>
          </cell>
        </row>
        <row r="352">
          <cell r="A352" t="str">
            <v>LU0255981135</v>
          </cell>
          <cell r="B352">
            <v>71302</v>
          </cell>
          <cell r="C352" t="str">
            <v>280311</v>
          </cell>
          <cell r="D352" t="str">
            <v>PICTET-EUROLAND INDEX</v>
          </cell>
          <cell r="E352" t="str">
            <v>R</v>
          </cell>
          <cell r="F352" t="str">
            <v>Linéarisation</v>
          </cell>
          <cell r="G352">
            <v>41548</v>
          </cell>
          <cell r="H352">
            <v>41912</v>
          </cell>
          <cell r="I352">
            <v>41547</v>
          </cell>
          <cell r="J352">
            <v>41912</v>
          </cell>
          <cell r="K352">
            <v>365</v>
          </cell>
          <cell r="L352">
            <v>365</v>
          </cell>
          <cell r="M352" t="str">
            <v>OUI</v>
          </cell>
          <cell r="N352">
            <v>72169180.159999996</v>
          </cell>
          <cell r="O352">
            <v>528427.97</v>
          </cell>
          <cell r="P352">
            <v>73.220700000000008</v>
          </cell>
          <cell r="Q352">
            <v>377.19</v>
          </cell>
          <cell r="R352">
            <v>5.2299999999999999E-2</v>
          </cell>
          <cell r="S352">
            <v>0</v>
          </cell>
          <cell r="T352">
            <v>0</v>
          </cell>
          <cell r="U352">
            <v>-57041.71</v>
          </cell>
          <cell r="V352">
            <v>-7.9039000000000001</v>
          </cell>
          <cell r="W352">
            <v>75</v>
          </cell>
          <cell r="X352">
            <v>65.369100000000003</v>
          </cell>
          <cell r="Y352">
            <v>73.27300000000001</v>
          </cell>
          <cell r="Z352">
            <v>73.27300000000001</v>
          </cell>
          <cell r="AA352">
            <v>559</v>
          </cell>
          <cell r="AC352">
            <v>0</v>
          </cell>
        </row>
        <row r="353">
          <cell r="A353" t="str">
            <v>LU0396250754</v>
          </cell>
          <cell r="B353">
            <v>117291</v>
          </cell>
          <cell r="C353" t="str">
            <v>280311</v>
          </cell>
          <cell r="D353" t="str">
            <v>PICTET-EUROLAND INDEX</v>
          </cell>
          <cell r="E353" t="str">
            <v>RDI</v>
          </cell>
          <cell r="F353" t="str">
            <v>Linéarisation</v>
          </cell>
          <cell r="G353">
            <v>41548</v>
          </cell>
          <cell r="H353">
            <v>41912</v>
          </cell>
          <cell r="I353">
            <v>41547</v>
          </cell>
          <cell r="J353">
            <v>41912</v>
          </cell>
          <cell r="K353">
            <v>365</v>
          </cell>
          <cell r="L353">
            <v>365</v>
          </cell>
          <cell r="M353" t="str">
            <v>OUI</v>
          </cell>
          <cell r="N353">
            <v>583071.74</v>
          </cell>
          <cell r="O353">
            <v>4288.96</v>
          </cell>
          <cell r="P353">
            <v>73.558000000000007</v>
          </cell>
          <cell r="Q353">
            <v>3.1</v>
          </cell>
          <cell r="R353">
            <v>5.3200000000000004E-2</v>
          </cell>
          <cell r="S353">
            <v>0</v>
          </cell>
          <cell r="T353">
            <v>0</v>
          </cell>
          <cell r="U353">
            <v>-517.38</v>
          </cell>
          <cell r="V353">
            <v>-8.8734000000000002</v>
          </cell>
          <cell r="W353">
            <v>75</v>
          </cell>
          <cell r="X353">
            <v>64.737800000000007</v>
          </cell>
          <cell r="Y353">
            <v>73.611199999999997</v>
          </cell>
          <cell r="Z353">
            <v>73.611199999999997</v>
          </cell>
          <cell r="AA353">
            <v>560</v>
          </cell>
          <cell r="AC353">
            <v>0</v>
          </cell>
        </row>
        <row r="354">
          <cell r="A354" t="str">
            <v>LU0255981218</v>
          </cell>
          <cell r="B354">
            <v>71303</v>
          </cell>
          <cell r="C354" t="str">
            <v>280311</v>
          </cell>
          <cell r="D354" t="str">
            <v>PICTET-EUROLAND INDEX</v>
          </cell>
          <cell r="E354" t="str">
            <v>Z</v>
          </cell>
          <cell r="F354" t="str">
            <v>Linéarisation</v>
          </cell>
          <cell r="G354">
            <v>41548</v>
          </cell>
          <cell r="H354">
            <v>41912</v>
          </cell>
          <cell r="I354">
            <v>41547</v>
          </cell>
          <cell r="J354">
            <v>41912</v>
          </cell>
          <cell r="K354">
            <v>365</v>
          </cell>
          <cell r="L354">
            <v>365</v>
          </cell>
          <cell r="M354" t="str">
            <v>OUI</v>
          </cell>
          <cell r="N354">
            <v>41395374.600000001</v>
          </cell>
          <cell r="O354">
            <v>20354.830000000002</v>
          </cell>
          <cell r="P354">
            <v>4.9172000000000002</v>
          </cell>
          <cell r="Q354">
            <v>213.03</v>
          </cell>
          <cell r="R354">
            <v>5.1500000000000004E-2</v>
          </cell>
          <cell r="S354">
            <v>0</v>
          </cell>
          <cell r="T354">
            <v>0</v>
          </cell>
          <cell r="U354">
            <v>-31277.22</v>
          </cell>
          <cell r="V354">
            <v>-7.5557000000000007</v>
          </cell>
          <cell r="W354">
            <v>6</v>
          </cell>
          <cell r="X354">
            <v>-2.5870000000000002</v>
          </cell>
          <cell r="Y354">
            <v>4.9687000000000001</v>
          </cell>
          <cell r="Z354">
            <v>4.9687000000000001</v>
          </cell>
          <cell r="AA354">
            <v>561</v>
          </cell>
          <cell r="AC354">
            <v>0</v>
          </cell>
        </row>
        <row r="355">
          <cell r="A355" t="str">
            <v>LU0188800162</v>
          </cell>
          <cell r="B355">
            <v>33548</v>
          </cell>
          <cell r="C355" t="str">
            <v>200609</v>
          </cell>
          <cell r="D355" t="str">
            <v>PICTET-EUROPE INDEX</v>
          </cell>
          <cell r="E355" t="str">
            <v>I</v>
          </cell>
          <cell r="F355" t="str">
            <v>Linéarisation</v>
          </cell>
          <cell r="G355">
            <v>41548</v>
          </cell>
          <cell r="H355">
            <v>41912</v>
          </cell>
          <cell r="I355">
            <v>41547</v>
          </cell>
          <cell r="J355">
            <v>41912</v>
          </cell>
          <cell r="K355">
            <v>365</v>
          </cell>
          <cell r="L355">
            <v>365</v>
          </cell>
          <cell r="M355" t="str">
            <v>OUI</v>
          </cell>
          <cell r="N355">
            <v>844741893.70000005</v>
          </cell>
          <cell r="O355">
            <v>2808440.65</v>
          </cell>
          <cell r="P355">
            <v>33.246200000000002</v>
          </cell>
          <cell r="Q355">
            <v>7076.2300000000005</v>
          </cell>
          <cell r="R355">
            <v>8.3799999999999999E-2</v>
          </cell>
          <cell r="S355">
            <v>0</v>
          </cell>
          <cell r="T355">
            <v>0</v>
          </cell>
          <cell r="U355">
            <v>-654237.21</v>
          </cell>
          <cell r="V355">
            <v>-7.7448000000000006</v>
          </cell>
          <cell r="W355">
            <v>35</v>
          </cell>
          <cell r="X355">
            <v>25.5852</v>
          </cell>
          <cell r="Y355">
            <v>33.33</v>
          </cell>
          <cell r="Z355">
            <v>33.33</v>
          </cell>
          <cell r="AA355">
            <v>359</v>
          </cell>
          <cell r="AC355">
            <v>0</v>
          </cell>
        </row>
        <row r="356">
          <cell r="A356" t="str">
            <v>LU0953041174</v>
          </cell>
          <cell r="B356">
            <v>192889</v>
          </cell>
          <cell r="C356" t="str">
            <v>200609</v>
          </cell>
          <cell r="D356" t="str">
            <v>PICTET-EUROPE INDEX</v>
          </cell>
          <cell r="E356" t="str">
            <v>IDE</v>
          </cell>
          <cell r="F356" t="str">
            <v>Linéarisation</v>
          </cell>
          <cell r="G356">
            <v>41548</v>
          </cell>
          <cell r="H356">
            <v>41912</v>
          </cell>
          <cell r="I356">
            <v>41547</v>
          </cell>
          <cell r="J356">
            <v>41912</v>
          </cell>
          <cell r="K356">
            <v>365</v>
          </cell>
          <cell r="L356">
            <v>365</v>
          </cell>
          <cell r="M356" t="str">
            <v>OUI</v>
          </cell>
          <cell r="N356">
            <v>37101637.140000001</v>
          </cell>
          <cell r="O356">
            <v>124036.94</v>
          </cell>
          <cell r="P356">
            <v>33.431699999999999</v>
          </cell>
          <cell r="Q356">
            <v>340.24</v>
          </cell>
          <cell r="R356">
            <v>9.1700000000000004E-2</v>
          </cell>
          <cell r="S356">
            <v>0</v>
          </cell>
          <cell r="T356">
            <v>0</v>
          </cell>
          <cell r="U356">
            <v>-32187.5</v>
          </cell>
          <cell r="V356">
            <v>-8.6754999999999995</v>
          </cell>
          <cell r="W356">
            <v>35</v>
          </cell>
          <cell r="X356">
            <v>24.847900000000003</v>
          </cell>
          <cell r="Y356">
            <v>33.523400000000002</v>
          </cell>
          <cell r="Z356">
            <v>33.523400000000002</v>
          </cell>
          <cell r="AA356">
            <v>360</v>
          </cell>
          <cell r="AC356">
            <v>0</v>
          </cell>
        </row>
        <row r="357">
          <cell r="A357" t="str">
            <v>LU0996795067</v>
          </cell>
          <cell r="B357">
            <v>197013</v>
          </cell>
          <cell r="C357" t="str">
            <v>200609</v>
          </cell>
          <cell r="D357" t="str">
            <v>PICTET-EUROPE INDEX</v>
          </cell>
          <cell r="E357" t="str">
            <v>IJY</v>
          </cell>
          <cell r="F357" t="str">
            <v>Linéarisation</v>
          </cell>
          <cell r="G357">
            <v>41548</v>
          </cell>
          <cell r="H357">
            <v>41912</v>
          </cell>
          <cell r="I357">
            <v>41612</v>
          </cell>
          <cell r="J357">
            <v>41912</v>
          </cell>
          <cell r="K357">
            <v>301</v>
          </cell>
          <cell r="L357">
            <v>365</v>
          </cell>
          <cell r="M357" t="str">
            <v>OUI</v>
          </cell>
          <cell r="N357">
            <v>15153.02</v>
          </cell>
          <cell r="O357">
            <v>51.03</v>
          </cell>
          <cell r="P357">
            <v>33.676400000000001</v>
          </cell>
          <cell r="Q357">
            <v>7.0000000000000007E-2</v>
          </cell>
          <cell r="R357">
            <v>4.6200000000000005E-2</v>
          </cell>
          <cell r="S357">
            <v>0</v>
          </cell>
          <cell r="T357">
            <v>0</v>
          </cell>
          <cell r="U357">
            <v>-11.450000000000001</v>
          </cell>
          <cell r="V357">
            <v>-7.5562000000000005</v>
          </cell>
          <cell r="W357">
            <v>35</v>
          </cell>
          <cell r="X357">
            <v>26.166400000000003</v>
          </cell>
          <cell r="Y357">
            <v>33.7226</v>
          </cell>
          <cell r="Z357">
            <v>33.7226</v>
          </cell>
          <cell r="AA357">
            <v>361</v>
          </cell>
          <cell r="AC357">
            <v>0</v>
          </cell>
        </row>
        <row r="358">
          <cell r="A358" t="str">
            <v>LU0328683049</v>
          </cell>
          <cell r="B358">
            <v>103112</v>
          </cell>
          <cell r="C358" t="str">
            <v>200609</v>
          </cell>
          <cell r="D358" t="str">
            <v>PICTET-EUROPE INDEX</v>
          </cell>
          <cell r="E358" t="str">
            <v>IS</v>
          </cell>
          <cell r="F358" t="str">
            <v>Linéarisation</v>
          </cell>
          <cell r="G358">
            <v>41548</v>
          </cell>
          <cell r="H358">
            <v>41912</v>
          </cell>
          <cell r="I358">
            <v>41547</v>
          </cell>
          <cell r="J358">
            <v>41912</v>
          </cell>
          <cell r="K358">
            <v>365</v>
          </cell>
          <cell r="L358">
            <v>365</v>
          </cell>
          <cell r="M358" t="str">
            <v>OUI</v>
          </cell>
          <cell r="N358">
            <v>64486671.880000003</v>
          </cell>
          <cell r="O358">
            <v>215310.14</v>
          </cell>
          <cell r="P358">
            <v>33.388300000000001</v>
          </cell>
          <cell r="Q358">
            <v>481.8</v>
          </cell>
          <cell r="R358">
            <v>7.4700000000000003E-2</v>
          </cell>
          <cell r="S358">
            <v>0</v>
          </cell>
          <cell r="T358">
            <v>0</v>
          </cell>
          <cell r="U358">
            <v>-51892.450000000004</v>
          </cell>
          <cell r="V358">
            <v>-8.0470000000000006</v>
          </cell>
          <cell r="W358">
            <v>35</v>
          </cell>
          <cell r="X358">
            <v>25.416</v>
          </cell>
          <cell r="Y358">
            <v>33.463000000000001</v>
          </cell>
          <cell r="Z358">
            <v>33.463000000000001</v>
          </cell>
          <cell r="AA358">
            <v>362</v>
          </cell>
          <cell r="AC358">
            <v>0</v>
          </cell>
        </row>
        <row r="359">
          <cell r="A359" t="str">
            <v>LU0130731390</v>
          </cell>
          <cell r="B359">
            <v>3756</v>
          </cell>
          <cell r="C359" t="str">
            <v>200609</v>
          </cell>
          <cell r="D359" t="str">
            <v>PICTET-EUROPE INDEX</v>
          </cell>
          <cell r="E359" t="str">
            <v>P</v>
          </cell>
          <cell r="F359" t="str">
            <v>Linéarisation</v>
          </cell>
          <cell r="G359">
            <v>41548</v>
          </cell>
          <cell r="H359">
            <v>41912</v>
          </cell>
          <cell r="I359">
            <v>41547</v>
          </cell>
          <cell r="J359">
            <v>41912</v>
          </cell>
          <cell r="K359">
            <v>365</v>
          </cell>
          <cell r="L359">
            <v>365</v>
          </cell>
          <cell r="M359" t="str">
            <v>OUI</v>
          </cell>
          <cell r="N359">
            <v>185295579.38999999</v>
          </cell>
          <cell r="O359">
            <v>803077.19000000006</v>
          </cell>
          <cell r="P359">
            <v>43.340299999999999</v>
          </cell>
          <cell r="Q359">
            <v>1395.71</v>
          </cell>
          <cell r="R359">
            <v>7.5300000000000006E-2</v>
          </cell>
          <cell r="S359">
            <v>0</v>
          </cell>
          <cell r="T359">
            <v>0</v>
          </cell>
          <cell r="U359">
            <v>-150786.04</v>
          </cell>
          <cell r="V359">
            <v>-8.1376000000000008</v>
          </cell>
          <cell r="W359">
            <v>45</v>
          </cell>
          <cell r="X359">
            <v>35.277999999999999</v>
          </cell>
          <cell r="Y359">
            <v>43.415600000000005</v>
          </cell>
          <cell r="Z359">
            <v>43.415600000000005</v>
          </cell>
          <cell r="AA359">
            <v>363</v>
          </cell>
          <cell r="AC359">
            <v>0</v>
          </cell>
        </row>
        <row r="360">
          <cell r="A360" t="str">
            <v>LU0208604644</v>
          </cell>
          <cell r="B360">
            <v>47741</v>
          </cell>
          <cell r="C360" t="str">
            <v>200609</v>
          </cell>
          <cell r="D360" t="str">
            <v>PICTET-EUROPE INDEX</v>
          </cell>
          <cell r="E360" t="str">
            <v>PDI</v>
          </cell>
          <cell r="F360" t="str">
            <v>Linéarisation</v>
          </cell>
          <cell r="G360">
            <v>41548</v>
          </cell>
          <cell r="H360">
            <v>41912</v>
          </cell>
          <cell r="I360">
            <v>41547</v>
          </cell>
          <cell r="J360">
            <v>41912</v>
          </cell>
          <cell r="K360">
            <v>365</v>
          </cell>
          <cell r="L360">
            <v>365</v>
          </cell>
          <cell r="M360" t="str">
            <v>OUI</v>
          </cell>
          <cell r="N360">
            <v>4990722.72</v>
          </cell>
          <cell r="O360">
            <v>21405.47</v>
          </cell>
          <cell r="P360">
            <v>42.890599999999999</v>
          </cell>
          <cell r="Q360">
            <v>57.52</v>
          </cell>
          <cell r="R360">
            <v>0.1153</v>
          </cell>
          <cell r="S360">
            <v>0</v>
          </cell>
          <cell r="T360">
            <v>0</v>
          </cell>
          <cell r="U360">
            <v>-3338.73</v>
          </cell>
          <cell r="V360">
            <v>-6.6899000000000006</v>
          </cell>
          <cell r="W360">
            <v>45</v>
          </cell>
          <cell r="X360">
            <v>36.316000000000003</v>
          </cell>
          <cell r="Y360">
            <v>43.005900000000004</v>
          </cell>
          <cell r="Z360">
            <v>43.005900000000004</v>
          </cell>
          <cell r="AA360">
            <v>364</v>
          </cell>
          <cell r="AC360">
            <v>0</v>
          </cell>
        </row>
        <row r="361">
          <cell r="A361" t="str">
            <v>LU0130731713</v>
          </cell>
          <cell r="B361">
            <v>3755</v>
          </cell>
          <cell r="C361" t="str">
            <v>200609</v>
          </cell>
          <cell r="D361" t="str">
            <v>PICTET-EUROPE INDEX</v>
          </cell>
          <cell r="E361" t="str">
            <v>R</v>
          </cell>
          <cell r="F361" t="str">
            <v>Linéarisation</v>
          </cell>
          <cell r="G361">
            <v>41548</v>
          </cell>
          <cell r="H361">
            <v>41912</v>
          </cell>
          <cell r="I361">
            <v>41547</v>
          </cell>
          <cell r="J361">
            <v>41912</v>
          </cell>
          <cell r="K361">
            <v>365</v>
          </cell>
          <cell r="L361">
            <v>365</v>
          </cell>
          <cell r="M361" t="str">
            <v>OUI</v>
          </cell>
          <cell r="N361">
            <v>97053740</v>
          </cell>
          <cell r="O361">
            <v>711289.9</v>
          </cell>
          <cell r="P361">
            <v>73.288200000000003</v>
          </cell>
          <cell r="Q361">
            <v>719.07</v>
          </cell>
          <cell r="R361">
            <v>7.4099999999999999E-2</v>
          </cell>
          <cell r="S361">
            <v>0</v>
          </cell>
          <cell r="T361">
            <v>0</v>
          </cell>
          <cell r="U361">
            <v>-82542.83</v>
          </cell>
          <cell r="V361">
            <v>-8.504900000000001</v>
          </cell>
          <cell r="W361">
            <v>75</v>
          </cell>
          <cell r="X361">
            <v>64.857399999999998</v>
          </cell>
          <cell r="Y361">
            <v>73.362300000000005</v>
          </cell>
          <cell r="Z361">
            <v>73.362300000000005</v>
          </cell>
          <cell r="AA361">
            <v>365</v>
          </cell>
          <cell r="AC361">
            <v>0</v>
          </cell>
        </row>
        <row r="362">
          <cell r="A362" t="str">
            <v>LU0396226531</v>
          </cell>
          <cell r="B362">
            <v>117249</v>
          </cell>
          <cell r="C362" t="str">
            <v>200609</v>
          </cell>
          <cell r="D362" t="str">
            <v>PICTET-EUROPE INDEX</v>
          </cell>
          <cell r="E362" t="str">
            <v>RDI</v>
          </cell>
          <cell r="F362" t="str">
            <v>Linéarisation</v>
          </cell>
          <cell r="G362">
            <v>41548</v>
          </cell>
          <cell r="H362">
            <v>41912</v>
          </cell>
          <cell r="I362">
            <v>41547</v>
          </cell>
          <cell r="J362">
            <v>41912</v>
          </cell>
          <cell r="K362">
            <v>365</v>
          </cell>
          <cell r="L362">
            <v>365</v>
          </cell>
          <cell r="M362" t="str">
            <v>OUI</v>
          </cell>
          <cell r="N362">
            <v>296121.53000000003</v>
          </cell>
          <cell r="O362">
            <v>2171.94</v>
          </cell>
          <cell r="P362">
            <v>73.346299999999999</v>
          </cell>
          <cell r="Q362">
            <v>2.17</v>
          </cell>
          <cell r="R362">
            <v>7.3300000000000004E-2</v>
          </cell>
          <cell r="S362">
            <v>0</v>
          </cell>
          <cell r="T362">
            <v>0</v>
          </cell>
          <cell r="U362">
            <v>-262.09000000000003</v>
          </cell>
          <cell r="V362">
            <v>-8.8507999999999996</v>
          </cell>
          <cell r="W362">
            <v>75</v>
          </cell>
          <cell r="X362">
            <v>64.56880000000001</v>
          </cell>
          <cell r="Y362">
            <v>73.419600000000003</v>
          </cell>
          <cell r="Z362">
            <v>73.419600000000003</v>
          </cell>
          <cell r="AA362">
            <v>366</v>
          </cell>
          <cell r="AC362">
            <v>0</v>
          </cell>
        </row>
        <row r="363">
          <cell r="A363" t="str">
            <v>LU0232583665</v>
          </cell>
          <cell r="B363">
            <v>61919</v>
          </cell>
          <cell r="C363" t="str">
            <v>200609</v>
          </cell>
          <cell r="D363" t="str">
            <v>PICTET-EUROPE INDEX</v>
          </cell>
          <cell r="E363" t="str">
            <v>Z</v>
          </cell>
          <cell r="F363" t="str">
            <v>Linéarisation</v>
          </cell>
          <cell r="G363">
            <v>41548</v>
          </cell>
          <cell r="H363">
            <v>41912</v>
          </cell>
          <cell r="I363">
            <v>41547</v>
          </cell>
          <cell r="J363">
            <v>41912</v>
          </cell>
          <cell r="K363">
            <v>365</v>
          </cell>
          <cell r="L363">
            <v>365</v>
          </cell>
          <cell r="M363" t="str">
            <v>OUI</v>
          </cell>
          <cell r="N363">
            <v>229205700.78</v>
          </cell>
          <cell r="O363">
            <v>110205.58</v>
          </cell>
          <cell r="P363">
            <v>4.8082000000000003</v>
          </cell>
          <cell r="Q363">
            <v>2111.33</v>
          </cell>
          <cell r="R363">
            <v>9.2100000000000001E-2</v>
          </cell>
          <cell r="S363">
            <v>0</v>
          </cell>
          <cell r="T363">
            <v>0</v>
          </cell>
          <cell r="U363">
            <v>-153741.54</v>
          </cell>
          <cell r="V363">
            <v>-6.7076000000000002</v>
          </cell>
          <cell r="W363">
            <v>6</v>
          </cell>
          <cell r="X363">
            <v>-1.8073000000000001</v>
          </cell>
          <cell r="Y363">
            <v>4.9003000000000005</v>
          </cell>
          <cell r="Z363">
            <v>4.9003000000000005</v>
          </cell>
          <cell r="AA363">
            <v>367</v>
          </cell>
          <cell r="AC363">
            <v>0</v>
          </cell>
        </row>
        <row r="364">
          <cell r="A364" t="str">
            <v>LU0155300493</v>
          </cell>
          <cell r="B364">
            <v>6983</v>
          </cell>
          <cell r="C364" t="str">
            <v>200601</v>
          </cell>
          <cell r="D364" t="str">
            <v>PICTET-EUROPEAN EQUITY SELECTION</v>
          </cell>
          <cell r="E364" t="str">
            <v>I</v>
          </cell>
          <cell r="F364" t="str">
            <v>Linéarisation</v>
          </cell>
          <cell r="G364">
            <v>41548</v>
          </cell>
          <cell r="H364">
            <v>41912</v>
          </cell>
          <cell r="I364">
            <v>41547</v>
          </cell>
          <cell r="J364">
            <v>41912</v>
          </cell>
          <cell r="K364">
            <v>365</v>
          </cell>
          <cell r="L364">
            <v>365</v>
          </cell>
          <cell r="M364" t="str">
            <v>OUI</v>
          </cell>
          <cell r="N364">
            <v>65666562.82</v>
          </cell>
          <cell r="O364">
            <v>641042.38</v>
          </cell>
          <cell r="P364">
            <v>97.620699999999999</v>
          </cell>
          <cell r="Q364">
            <v>1557.39</v>
          </cell>
          <cell r="R364">
            <v>0.23720000000000002</v>
          </cell>
          <cell r="S364">
            <v>0</v>
          </cell>
          <cell r="T364">
            <v>0</v>
          </cell>
          <cell r="U364">
            <v>-79538.98</v>
          </cell>
          <cell r="V364">
            <v>-12.1126</v>
          </cell>
          <cell r="W364">
            <v>100</v>
          </cell>
          <cell r="X364">
            <v>85.7453</v>
          </cell>
          <cell r="Y364">
            <v>97.857900000000001</v>
          </cell>
          <cell r="Z364">
            <v>97.857900000000001</v>
          </cell>
          <cell r="AA364">
            <v>329</v>
          </cell>
          <cell r="AC364">
            <v>0</v>
          </cell>
        </row>
        <row r="365">
          <cell r="A365" t="str">
            <v>LU0953042735</v>
          </cell>
          <cell r="B365">
            <v>192888</v>
          </cell>
          <cell r="C365" t="str">
            <v>200601</v>
          </cell>
          <cell r="D365" t="str">
            <v>PICTET-EUROPEAN EQUITY SELECTION</v>
          </cell>
          <cell r="E365" t="str">
            <v>IDE</v>
          </cell>
          <cell r="F365" t="str">
            <v>Linéarisation</v>
          </cell>
          <cell r="G365">
            <v>41548</v>
          </cell>
          <cell r="H365">
            <v>41912</v>
          </cell>
          <cell r="I365">
            <v>41547</v>
          </cell>
          <cell r="J365">
            <v>41912</v>
          </cell>
          <cell r="K365">
            <v>365</v>
          </cell>
          <cell r="L365">
            <v>365</v>
          </cell>
          <cell r="M365" t="str">
            <v>OUI</v>
          </cell>
          <cell r="N365">
            <v>697087.67</v>
          </cell>
          <cell r="O365">
            <v>6823.1900000000005</v>
          </cell>
          <cell r="P365">
            <v>97.88130000000001</v>
          </cell>
          <cell r="Q365">
            <v>11.14</v>
          </cell>
          <cell r="R365">
            <v>0.1598</v>
          </cell>
          <cell r="S365">
            <v>0</v>
          </cell>
          <cell r="T365">
            <v>0</v>
          </cell>
          <cell r="U365">
            <v>-1125.2</v>
          </cell>
          <cell r="V365">
            <v>-16.141400000000001</v>
          </cell>
          <cell r="W365">
            <v>100</v>
          </cell>
          <cell r="X365">
            <v>81.89970000000001</v>
          </cell>
          <cell r="Y365">
            <v>98.0411</v>
          </cell>
          <cell r="Z365">
            <v>98.0411</v>
          </cell>
          <cell r="AA365">
            <v>330</v>
          </cell>
          <cell r="AC365">
            <v>0</v>
          </cell>
        </row>
        <row r="366">
          <cell r="A366" t="str">
            <v>LU0130731986</v>
          </cell>
          <cell r="B366">
            <v>3751</v>
          </cell>
          <cell r="C366" t="str">
            <v>200601</v>
          </cell>
          <cell r="D366" t="str">
            <v>PICTET-EUROPEAN EQUITY SELECTION</v>
          </cell>
          <cell r="E366" t="str">
            <v>P</v>
          </cell>
          <cell r="F366" t="str">
            <v>Linéarisation</v>
          </cell>
          <cell r="G366">
            <v>41548</v>
          </cell>
          <cell r="H366">
            <v>41912</v>
          </cell>
          <cell r="I366">
            <v>41547</v>
          </cell>
          <cell r="J366">
            <v>41912</v>
          </cell>
          <cell r="K366">
            <v>365</v>
          </cell>
          <cell r="L366">
            <v>365</v>
          </cell>
          <cell r="M366" t="str">
            <v>OUI</v>
          </cell>
          <cell r="N366">
            <v>35139692.909999996</v>
          </cell>
          <cell r="O366">
            <v>553810.64</v>
          </cell>
          <cell r="P366">
            <v>157.60250000000002</v>
          </cell>
          <cell r="Q366">
            <v>1241.4000000000001</v>
          </cell>
          <cell r="R366">
            <v>0.3533</v>
          </cell>
          <cell r="S366">
            <v>0</v>
          </cell>
          <cell r="T366">
            <v>0</v>
          </cell>
          <cell r="U366">
            <v>-38707.42</v>
          </cell>
          <cell r="V366">
            <v>-11.0153</v>
          </cell>
          <cell r="W366">
            <v>160</v>
          </cell>
          <cell r="X366">
            <v>146.94050000000001</v>
          </cell>
          <cell r="Y366">
            <v>157.95580000000001</v>
          </cell>
          <cell r="Z366">
            <v>157.95580000000001</v>
          </cell>
          <cell r="AA366">
            <v>331</v>
          </cell>
          <cell r="AC366">
            <v>0</v>
          </cell>
        </row>
        <row r="367">
          <cell r="A367" t="str">
            <v>LU0208607589</v>
          </cell>
          <cell r="B367">
            <v>47742</v>
          </cell>
          <cell r="C367" t="str">
            <v>200601</v>
          </cell>
          <cell r="D367" t="str">
            <v>PICTET-EUROPEAN EQUITY SELECTION</v>
          </cell>
          <cell r="E367" t="str">
            <v>PDI</v>
          </cell>
          <cell r="F367" t="str">
            <v>Linéarisation</v>
          </cell>
          <cell r="G367">
            <v>41548</v>
          </cell>
          <cell r="H367">
            <v>41912</v>
          </cell>
          <cell r="I367">
            <v>41547</v>
          </cell>
          <cell r="J367">
            <v>41912</v>
          </cell>
          <cell r="K367">
            <v>365</v>
          </cell>
          <cell r="L367">
            <v>365</v>
          </cell>
          <cell r="M367" t="str">
            <v>OUI</v>
          </cell>
          <cell r="N367">
            <v>627504.72</v>
          </cell>
          <cell r="O367">
            <v>9883.9</v>
          </cell>
          <cell r="P367">
            <v>157.5112</v>
          </cell>
          <cell r="Q367">
            <v>33.75</v>
          </cell>
          <cell r="R367">
            <v>0.53790000000000004</v>
          </cell>
          <cell r="S367">
            <v>0</v>
          </cell>
          <cell r="T367">
            <v>0</v>
          </cell>
          <cell r="U367">
            <v>-616.66</v>
          </cell>
          <cell r="V367">
            <v>-9.8272000000000013</v>
          </cell>
          <cell r="W367">
            <v>160</v>
          </cell>
          <cell r="X367">
            <v>148.22190000000001</v>
          </cell>
          <cell r="Y367">
            <v>158.04910000000001</v>
          </cell>
          <cell r="Z367">
            <v>158.04910000000001</v>
          </cell>
          <cell r="AA367">
            <v>332</v>
          </cell>
          <cell r="AC367">
            <v>0</v>
          </cell>
        </row>
        <row r="368">
          <cell r="A368" t="str">
            <v>LU0130732109</v>
          </cell>
          <cell r="B368">
            <v>3752</v>
          </cell>
          <cell r="C368" t="str">
            <v>200601</v>
          </cell>
          <cell r="D368" t="str">
            <v>PICTET-EUROPEAN EQUITY SELECTION</v>
          </cell>
          <cell r="E368" t="str">
            <v>R</v>
          </cell>
          <cell r="F368" t="str">
            <v>Linéarisation</v>
          </cell>
          <cell r="G368">
            <v>41548</v>
          </cell>
          <cell r="H368">
            <v>41912</v>
          </cell>
          <cell r="I368">
            <v>41547</v>
          </cell>
          <cell r="J368">
            <v>41912</v>
          </cell>
          <cell r="K368">
            <v>365</v>
          </cell>
          <cell r="L368">
            <v>365</v>
          </cell>
          <cell r="M368" t="str">
            <v>OUI</v>
          </cell>
          <cell r="N368">
            <v>39898202.520000003</v>
          </cell>
          <cell r="O368">
            <v>828193.34</v>
          </cell>
          <cell r="P368">
            <v>207.57670000000002</v>
          </cell>
          <cell r="Q368">
            <v>1102.5</v>
          </cell>
          <cell r="R368">
            <v>0.27629999999999999</v>
          </cell>
          <cell r="S368">
            <v>0</v>
          </cell>
          <cell r="T368">
            <v>0</v>
          </cell>
          <cell r="U368">
            <v>-43615.11</v>
          </cell>
          <cell r="V368">
            <v>-10.931600000000001</v>
          </cell>
          <cell r="W368">
            <v>210</v>
          </cell>
          <cell r="X368">
            <v>196.92140000000001</v>
          </cell>
          <cell r="Y368">
            <v>207.85300000000001</v>
          </cell>
          <cell r="Z368">
            <v>207.85300000000001</v>
          </cell>
          <cell r="AA368">
            <v>333</v>
          </cell>
          <cell r="AC368">
            <v>0</v>
          </cell>
        </row>
        <row r="369">
          <cell r="A369" t="str">
            <v>LU0258985240</v>
          </cell>
          <cell r="B369">
            <v>73943</v>
          </cell>
          <cell r="C369" t="str">
            <v>200601</v>
          </cell>
          <cell r="D369" t="str">
            <v>PICTET-EUROPEAN EQUITY SELECTION</v>
          </cell>
          <cell r="E369" t="str">
            <v>Z</v>
          </cell>
          <cell r="F369" t="str">
            <v>Linéarisation</v>
          </cell>
          <cell r="G369">
            <v>41548</v>
          </cell>
          <cell r="H369">
            <v>41912</v>
          </cell>
          <cell r="I369">
            <v>41547</v>
          </cell>
          <cell r="J369">
            <v>41912</v>
          </cell>
          <cell r="K369">
            <v>365</v>
          </cell>
          <cell r="L369">
            <v>365</v>
          </cell>
          <cell r="M369" t="str">
            <v>OUI</v>
          </cell>
          <cell r="N369">
            <v>12206018.460000001</v>
          </cell>
          <cell r="O369">
            <v>21226.87</v>
          </cell>
          <cell r="P369">
            <v>17.390499999999999</v>
          </cell>
          <cell r="Q369">
            <v>210.59</v>
          </cell>
          <cell r="R369">
            <v>0.17250000000000001</v>
          </cell>
          <cell r="S369">
            <v>0</v>
          </cell>
          <cell r="T369">
            <v>0</v>
          </cell>
          <cell r="U369">
            <v>-11032.7</v>
          </cell>
          <cell r="V369">
            <v>-9.0387000000000004</v>
          </cell>
          <cell r="W369">
            <v>19</v>
          </cell>
          <cell r="X369">
            <v>8.5243000000000002</v>
          </cell>
          <cell r="Y369">
            <v>17.563000000000002</v>
          </cell>
          <cell r="Z369">
            <v>17.563000000000002</v>
          </cell>
          <cell r="AA369">
            <v>334</v>
          </cell>
          <cell r="AC369">
            <v>0</v>
          </cell>
        </row>
        <row r="370">
          <cell r="A370" t="str">
            <v>LU0144509550</v>
          </cell>
          <cell r="B370">
            <v>5551</v>
          </cell>
          <cell r="C370" t="str">
            <v>280097</v>
          </cell>
          <cell r="D370" t="str">
            <v>PICTET-EUROPEAN SUSTAINABLE EQUITIES</v>
          </cell>
          <cell r="E370" t="str">
            <v>I</v>
          </cell>
          <cell r="F370" t="str">
            <v>Linéarisation</v>
          </cell>
          <cell r="G370">
            <v>41548</v>
          </cell>
          <cell r="H370">
            <v>41912</v>
          </cell>
          <cell r="I370">
            <v>41547</v>
          </cell>
          <cell r="J370">
            <v>41912</v>
          </cell>
          <cell r="K370">
            <v>365</v>
          </cell>
          <cell r="L370">
            <v>365</v>
          </cell>
          <cell r="M370" t="str">
            <v>OUI</v>
          </cell>
          <cell r="N370">
            <v>9841086.9800000004</v>
          </cell>
          <cell r="O370">
            <v>87019.81</v>
          </cell>
          <cell r="P370">
            <v>88.424999999999997</v>
          </cell>
          <cell r="Q370">
            <v>1139.1100000000001</v>
          </cell>
          <cell r="R370">
            <v>1.1575</v>
          </cell>
          <cell r="S370">
            <v>0</v>
          </cell>
          <cell r="T370">
            <v>0</v>
          </cell>
          <cell r="U370">
            <v>-10316.15</v>
          </cell>
          <cell r="V370">
            <v>-10.482700000000001</v>
          </cell>
          <cell r="W370">
            <v>90</v>
          </cell>
          <cell r="X370">
            <v>79.099800000000002</v>
          </cell>
          <cell r="Y370">
            <v>89.58250000000001</v>
          </cell>
          <cell r="Z370">
            <v>89.58250000000001</v>
          </cell>
          <cell r="AA370">
            <v>380</v>
          </cell>
          <cell r="AC370">
            <v>0</v>
          </cell>
        </row>
        <row r="371">
          <cell r="A371" t="str">
            <v>LU0144509717</v>
          </cell>
          <cell r="B371">
            <v>5550</v>
          </cell>
          <cell r="C371" t="str">
            <v>280097</v>
          </cell>
          <cell r="D371" t="str">
            <v>PICTET-EUROPEAN SUSTAINABLE EQUITIES</v>
          </cell>
          <cell r="E371" t="str">
            <v>P</v>
          </cell>
          <cell r="F371" t="str">
            <v>Linéarisation</v>
          </cell>
          <cell r="G371">
            <v>41548</v>
          </cell>
          <cell r="H371">
            <v>41912</v>
          </cell>
          <cell r="I371">
            <v>41547</v>
          </cell>
          <cell r="J371">
            <v>41912</v>
          </cell>
          <cell r="K371">
            <v>365</v>
          </cell>
          <cell r="L371">
            <v>365</v>
          </cell>
          <cell r="M371" t="str">
            <v>OUI</v>
          </cell>
          <cell r="N371">
            <v>19715835.219999999</v>
          </cell>
          <cell r="O371">
            <v>243584.77000000002</v>
          </cell>
          <cell r="P371">
            <v>123.54780000000001</v>
          </cell>
          <cell r="Q371">
            <v>2370.64</v>
          </cell>
          <cell r="R371">
            <v>1.2024000000000001</v>
          </cell>
          <cell r="S371">
            <v>0</v>
          </cell>
          <cell r="T371">
            <v>0</v>
          </cell>
          <cell r="U371">
            <v>-25899.940000000002</v>
          </cell>
          <cell r="V371">
            <v>-13.136600000000001</v>
          </cell>
          <cell r="W371">
            <v>125</v>
          </cell>
          <cell r="X371">
            <v>111.61360000000001</v>
          </cell>
          <cell r="Y371">
            <v>124.75020000000001</v>
          </cell>
          <cell r="Z371">
            <v>124.75020000000001</v>
          </cell>
          <cell r="AA371">
            <v>381</v>
          </cell>
          <cell r="AC371">
            <v>0</v>
          </cell>
        </row>
        <row r="372">
          <cell r="A372" t="str">
            <v>LU0208609015</v>
          </cell>
          <cell r="B372">
            <v>47762</v>
          </cell>
          <cell r="C372" t="str">
            <v>280097</v>
          </cell>
          <cell r="D372" t="str">
            <v>PICTET-EUROPEAN SUSTAINABLE EQUITIES</v>
          </cell>
          <cell r="E372" t="str">
            <v>PDI</v>
          </cell>
          <cell r="F372" t="str">
            <v>Linéarisation</v>
          </cell>
          <cell r="G372">
            <v>41548</v>
          </cell>
          <cell r="H372">
            <v>41912</v>
          </cell>
          <cell r="I372">
            <v>41547</v>
          </cell>
          <cell r="J372">
            <v>41912</v>
          </cell>
          <cell r="K372">
            <v>365</v>
          </cell>
          <cell r="L372">
            <v>365</v>
          </cell>
          <cell r="M372" t="str">
            <v>OUI</v>
          </cell>
          <cell r="N372">
            <v>9570508.1400000006</v>
          </cell>
          <cell r="O372">
            <v>118175.91</v>
          </cell>
          <cell r="P372">
            <v>123.47930000000001</v>
          </cell>
          <cell r="Q372">
            <v>1183.23</v>
          </cell>
          <cell r="R372">
            <v>1.2363</v>
          </cell>
          <cell r="S372">
            <v>0</v>
          </cell>
          <cell r="T372">
            <v>0</v>
          </cell>
          <cell r="U372">
            <v>-10818.48</v>
          </cell>
          <cell r="V372">
            <v>-11.304</v>
          </cell>
          <cell r="W372">
            <v>125</v>
          </cell>
          <cell r="X372">
            <v>113.41160000000001</v>
          </cell>
          <cell r="Y372">
            <v>124.71560000000001</v>
          </cell>
          <cell r="Z372">
            <v>124.71560000000001</v>
          </cell>
          <cell r="AA372">
            <v>382</v>
          </cell>
          <cell r="AC372">
            <v>0</v>
          </cell>
        </row>
        <row r="373">
          <cell r="A373" t="str">
            <v>LU0144510053</v>
          </cell>
          <cell r="B373">
            <v>5552</v>
          </cell>
          <cell r="C373" t="str">
            <v>280097</v>
          </cell>
          <cell r="D373" t="str">
            <v>PICTET-EUROPEAN SUSTAINABLE EQUITIES</v>
          </cell>
          <cell r="E373" t="str">
            <v>R</v>
          </cell>
          <cell r="F373" t="str">
            <v>Linéarisation</v>
          </cell>
          <cell r="G373">
            <v>41548</v>
          </cell>
          <cell r="H373">
            <v>41912</v>
          </cell>
          <cell r="I373">
            <v>41547</v>
          </cell>
          <cell r="J373">
            <v>41912</v>
          </cell>
          <cell r="K373">
            <v>365</v>
          </cell>
          <cell r="L373">
            <v>365</v>
          </cell>
          <cell r="M373" t="str">
            <v>OUI</v>
          </cell>
          <cell r="N373">
            <v>7112234.6500000004</v>
          </cell>
          <cell r="O373">
            <v>116379.34</v>
          </cell>
          <cell r="P373">
            <v>163.6326</v>
          </cell>
          <cell r="Q373">
            <v>995.81000000000006</v>
          </cell>
          <cell r="R373">
            <v>1.4002000000000001</v>
          </cell>
          <cell r="S373">
            <v>0</v>
          </cell>
          <cell r="T373">
            <v>0</v>
          </cell>
          <cell r="U373">
            <v>-8658.93</v>
          </cell>
          <cell r="V373">
            <v>-12.174700000000001</v>
          </cell>
          <cell r="W373">
            <v>165</v>
          </cell>
          <cell r="X373">
            <v>152.85810000000001</v>
          </cell>
          <cell r="Y373">
            <v>165.03280000000001</v>
          </cell>
          <cell r="Z373">
            <v>165.03280000000001</v>
          </cell>
          <cell r="AA373">
            <v>383</v>
          </cell>
          <cell r="AC373">
            <v>0</v>
          </cell>
        </row>
        <row r="374">
          <cell r="A374" t="str">
            <v>LU0258985596</v>
          </cell>
          <cell r="B374">
            <v>73944</v>
          </cell>
          <cell r="C374" t="str">
            <v>280097</v>
          </cell>
          <cell r="D374" t="str">
            <v>PICTET-EUROPEAN SUSTAINABLE EQUITIES</v>
          </cell>
          <cell r="E374" t="str">
            <v>Z</v>
          </cell>
          <cell r="F374" t="str">
            <v>Linéarisation</v>
          </cell>
          <cell r="G374">
            <v>41548</v>
          </cell>
          <cell r="H374">
            <v>41912</v>
          </cell>
          <cell r="I374">
            <v>41547</v>
          </cell>
          <cell r="J374">
            <v>41912</v>
          </cell>
          <cell r="K374">
            <v>365</v>
          </cell>
          <cell r="L374">
            <v>365</v>
          </cell>
          <cell r="M374" t="str">
            <v>OUI</v>
          </cell>
          <cell r="N374">
            <v>4336079.4400000004</v>
          </cell>
          <cell r="O374">
            <v>7754.95</v>
          </cell>
          <cell r="P374">
            <v>17.884700000000002</v>
          </cell>
          <cell r="Q374">
            <v>479.31</v>
          </cell>
          <cell r="R374">
            <v>1.1054000000000002</v>
          </cell>
          <cell r="S374">
            <v>0</v>
          </cell>
          <cell r="T374">
            <v>0</v>
          </cell>
          <cell r="U374">
            <v>-4730.76</v>
          </cell>
          <cell r="V374">
            <v>-10.9102</v>
          </cell>
          <cell r="W374">
            <v>19</v>
          </cell>
          <cell r="X374">
            <v>8.0799000000000003</v>
          </cell>
          <cell r="Y374">
            <v>18.990100000000002</v>
          </cell>
          <cell r="Z374">
            <v>18.990100000000002</v>
          </cell>
          <cell r="AA374">
            <v>384</v>
          </cell>
          <cell r="AC374">
            <v>0</v>
          </cell>
        </row>
        <row r="375">
          <cell r="A375" t="str">
            <v>LU0188500879</v>
          </cell>
          <cell r="B375">
            <v>31913</v>
          </cell>
          <cell r="C375" t="str">
            <v>280182</v>
          </cell>
          <cell r="D375" t="str">
            <v>PICTET-GENERICS</v>
          </cell>
          <cell r="E375" t="str">
            <v>I</v>
          </cell>
          <cell r="F375" t="str">
            <v>Linéarisation</v>
          </cell>
          <cell r="G375">
            <v>41548</v>
          </cell>
          <cell r="H375">
            <v>41912</v>
          </cell>
          <cell r="I375">
            <v>41547</v>
          </cell>
          <cell r="J375">
            <v>41912</v>
          </cell>
          <cell r="K375">
            <v>365</v>
          </cell>
          <cell r="L375">
            <v>365</v>
          </cell>
          <cell r="M375" t="str">
            <v>OUI</v>
          </cell>
          <cell r="N375">
            <v>195602004.53999999</v>
          </cell>
          <cell r="O375">
            <v>2381721.46</v>
          </cell>
          <cell r="P375">
            <v>121.7637</v>
          </cell>
          <cell r="Q375">
            <v>1893.99</v>
          </cell>
          <cell r="R375">
            <v>9.69E-2</v>
          </cell>
          <cell r="S375">
            <v>0</v>
          </cell>
          <cell r="T375">
            <v>0</v>
          </cell>
          <cell r="U375">
            <v>-34534.120000000003</v>
          </cell>
          <cell r="V375">
            <v>-1.7655000000000001</v>
          </cell>
          <cell r="W375">
            <v>123</v>
          </cell>
          <cell r="X375">
            <v>120.0951</v>
          </cell>
          <cell r="Y375">
            <v>121.86060000000001</v>
          </cell>
          <cell r="Z375">
            <v>121.86060000000001</v>
          </cell>
          <cell r="AA375">
            <v>529</v>
          </cell>
          <cell r="AC375">
            <v>0</v>
          </cell>
        </row>
        <row r="376">
          <cell r="A376" t="str">
            <v>LU0448836782</v>
          </cell>
          <cell r="B376">
            <v>128367</v>
          </cell>
          <cell r="C376" t="str">
            <v>280182</v>
          </cell>
          <cell r="D376" t="str">
            <v>PICTET-GENERICS</v>
          </cell>
          <cell r="E376" t="str">
            <v>IDG</v>
          </cell>
          <cell r="F376" t="str">
            <v>Linéarisation</v>
          </cell>
          <cell r="G376">
            <v>41548</v>
          </cell>
          <cell r="H376">
            <v>41912</v>
          </cell>
          <cell r="I376">
            <v>41547</v>
          </cell>
          <cell r="J376">
            <v>41912</v>
          </cell>
          <cell r="K376">
            <v>365</v>
          </cell>
          <cell r="L376">
            <v>365</v>
          </cell>
          <cell r="M376" t="str">
            <v>OUI</v>
          </cell>
          <cell r="N376">
            <v>4756159.25</v>
          </cell>
          <cell r="O376">
            <v>57908.57</v>
          </cell>
          <cell r="P376">
            <v>121.75490000000001</v>
          </cell>
          <cell r="Q376">
            <v>45.52</v>
          </cell>
          <cell r="R376">
            <v>9.5700000000000007E-2</v>
          </cell>
          <cell r="S376">
            <v>0</v>
          </cell>
          <cell r="T376">
            <v>0</v>
          </cell>
          <cell r="U376">
            <v>-716.61</v>
          </cell>
          <cell r="V376">
            <v>-1.5067000000000002</v>
          </cell>
          <cell r="W376">
            <v>123</v>
          </cell>
          <cell r="X376">
            <v>120.3439</v>
          </cell>
          <cell r="Y376">
            <v>121.8506</v>
          </cell>
          <cell r="Z376">
            <v>121.8506</v>
          </cell>
          <cell r="AA376">
            <v>532</v>
          </cell>
          <cell r="AC376">
            <v>0</v>
          </cell>
        </row>
        <row r="377">
          <cell r="A377" t="str">
            <v>LU0953041927</v>
          </cell>
          <cell r="B377">
            <v>192901</v>
          </cell>
          <cell r="C377" t="str">
            <v>280182</v>
          </cell>
          <cell r="D377" t="str">
            <v>PICTET-GENERICS</v>
          </cell>
          <cell r="E377" t="str">
            <v>IDU</v>
          </cell>
          <cell r="F377" t="str">
            <v>Linéarisation</v>
          </cell>
          <cell r="G377">
            <v>41548</v>
          </cell>
          <cell r="H377">
            <v>41912</v>
          </cell>
          <cell r="I377">
            <v>41547</v>
          </cell>
          <cell r="J377">
            <v>41912</v>
          </cell>
          <cell r="K377">
            <v>365</v>
          </cell>
          <cell r="L377">
            <v>365</v>
          </cell>
          <cell r="M377" t="str">
            <v>OUI</v>
          </cell>
          <cell r="N377">
            <v>1207954.68</v>
          </cell>
          <cell r="O377">
            <v>14671.65</v>
          </cell>
          <cell r="P377">
            <v>121.4585</v>
          </cell>
          <cell r="Q377">
            <v>8.25</v>
          </cell>
          <cell r="R377">
            <v>6.83E-2</v>
          </cell>
          <cell r="S377">
            <v>0</v>
          </cell>
          <cell r="T377">
            <v>0</v>
          </cell>
          <cell r="U377">
            <v>-143.59</v>
          </cell>
          <cell r="V377">
            <v>-1.1887000000000001</v>
          </cell>
          <cell r="W377">
            <v>123</v>
          </cell>
          <cell r="X377">
            <v>120.33810000000001</v>
          </cell>
          <cell r="Y377">
            <v>121.52680000000001</v>
          </cell>
          <cell r="Z377">
            <v>121.52680000000001</v>
          </cell>
          <cell r="AA377">
            <v>530</v>
          </cell>
          <cell r="AC377">
            <v>0</v>
          </cell>
        </row>
        <row r="378">
          <cell r="A378" t="str">
            <v>LU0328682231</v>
          </cell>
          <cell r="B378">
            <v>103115</v>
          </cell>
          <cell r="C378" t="str">
            <v>280296</v>
          </cell>
          <cell r="D378" t="str">
            <v>PICTET-GENERICS</v>
          </cell>
          <cell r="E378" t="str">
            <v>IE</v>
          </cell>
          <cell r="F378" t="str">
            <v>Linéarisation</v>
          </cell>
          <cell r="G378">
            <v>41548</v>
          </cell>
          <cell r="H378">
            <v>41912</v>
          </cell>
          <cell r="I378">
            <v>41547</v>
          </cell>
          <cell r="J378">
            <v>41912</v>
          </cell>
          <cell r="K378">
            <v>365</v>
          </cell>
          <cell r="L378">
            <v>365</v>
          </cell>
          <cell r="M378" t="str">
            <v>OUI</v>
          </cell>
          <cell r="N378">
            <v>19093943.940000001</v>
          </cell>
          <cell r="O378">
            <v>241847.31</v>
          </cell>
          <cell r="P378">
            <v>126.6618</v>
          </cell>
          <cell r="Q378">
            <v>209.08</v>
          </cell>
          <cell r="R378">
            <v>0.1095</v>
          </cell>
          <cell r="S378">
            <v>0</v>
          </cell>
          <cell r="T378">
            <v>0</v>
          </cell>
          <cell r="U378">
            <v>-3632.79</v>
          </cell>
          <cell r="V378">
            <v>-1.9026000000000001</v>
          </cell>
          <cell r="W378">
            <v>128</v>
          </cell>
          <cell r="X378">
            <v>124.8687</v>
          </cell>
          <cell r="Y378">
            <v>126.77130000000001</v>
          </cell>
          <cell r="Z378">
            <v>126.77130000000001</v>
          </cell>
          <cell r="AA378">
            <v>540</v>
          </cell>
          <cell r="AC378">
            <v>0</v>
          </cell>
        </row>
        <row r="379">
          <cell r="A379" t="str">
            <v>LU0255978693</v>
          </cell>
          <cell r="B379">
            <v>71182</v>
          </cell>
          <cell r="C379" t="str">
            <v>280182</v>
          </cell>
          <cell r="D379" t="str">
            <v>PICTET-GENERICS</v>
          </cell>
          <cell r="E379" t="str">
            <v>INE</v>
          </cell>
          <cell r="F379" t="str">
            <v>Linéarisation</v>
          </cell>
          <cell r="G379">
            <v>41548</v>
          </cell>
          <cell r="H379">
            <v>41912</v>
          </cell>
          <cell r="I379">
            <v>41547</v>
          </cell>
          <cell r="J379">
            <v>41912</v>
          </cell>
          <cell r="K379">
            <v>365</v>
          </cell>
          <cell r="L379">
            <v>365</v>
          </cell>
          <cell r="M379" t="str">
            <v>OUI</v>
          </cell>
          <cell r="N379">
            <v>39569256.990000002</v>
          </cell>
          <cell r="O379">
            <v>482170.17</v>
          </cell>
          <cell r="P379">
            <v>121.85470000000001</v>
          </cell>
          <cell r="Q379">
            <v>317.92</v>
          </cell>
          <cell r="R379">
            <v>8.030000000000001E-2</v>
          </cell>
          <cell r="S379">
            <v>0</v>
          </cell>
          <cell r="T379">
            <v>0</v>
          </cell>
          <cell r="U379">
            <v>-7371.47</v>
          </cell>
          <cell r="V379">
            <v>-1.8629</v>
          </cell>
          <cell r="W379">
            <v>123</v>
          </cell>
          <cell r="X379">
            <v>120.07210000000001</v>
          </cell>
          <cell r="Y379">
            <v>121.935</v>
          </cell>
          <cell r="Z379">
            <v>121.935</v>
          </cell>
          <cell r="AA379">
            <v>531</v>
          </cell>
          <cell r="AC379">
            <v>0</v>
          </cell>
        </row>
        <row r="380">
          <cell r="A380" t="str">
            <v>LU0188501257</v>
          </cell>
          <cell r="B380">
            <v>31914</v>
          </cell>
          <cell r="C380" t="str">
            <v>280182</v>
          </cell>
          <cell r="D380" t="str">
            <v>PICTET-GENERICS</v>
          </cell>
          <cell r="E380" t="str">
            <v>P</v>
          </cell>
          <cell r="F380" t="str">
            <v>Linéarisation</v>
          </cell>
          <cell r="G380">
            <v>41548</v>
          </cell>
          <cell r="H380">
            <v>41912</v>
          </cell>
          <cell r="I380">
            <v>41547</v>
          </cell>
          <cell r="J380">
            <v>41912</v>
          </cell>
          <cell r="K380">
            <v>365</v>
          </cell>
          <cell r="L380">
            <v>365</v>
          </cell>
          <cell r="M380" t="str">
            <v>OUI</v>
          </cell>
          <cell r="N380">
            <v>102852803.26000001</v>
          </cell>
          <cell r="O380">
            <v>2077872.07</v>
          </cell>
          <cell r="P380">
            <v>202.0239</v>
          </cell>
          <cell r="Q380">
            <v>1029.8900000000001</v>
          </cell>
          <cell r="R380">
            <v>0.10020000000000001</v>
          </cell>
          <cell r="S380">
            <v>0</v>
          </cell>
          <cell r="T380">
            <v>0</v>
          </cell>
          <cell r="U380">
            <v>-23962.799999999999</v>
          </cell>
          <cell r="V380">
            <v>-2.3298000000000001</v>
          </cell>
          <cell r="W380">
            <v>203</v>
          </cell>
          <cell r="X380">
            <v>199.79430000000002</v>
          </cell>
          <cell r="Y380">
            <v>202.1241</v>
          </cell>
          <cell r="Z380">
            <v>202.1241</v>
          </cell>
          <cell r="AA380">
            <v>533</v>
          </cell>
          <cell r="AC380">
            <v>0</v>
          </cell>
        </row>
        <row r="381">
          <cell r="A381" t="str">
            <v>LU0255978776</v>
          </cell>
          <cell r="B381">
            <v>71183</v>
          </cell>
          <cell r="C381" t="str">
            <v>280182</v>
          </cell>
          <cell r="D381" t="str">
            <v>PICTET-GENERICS</v>
          </cell>
          <cell r="E381" t="str">
            <v>PCE</v>
          </cell>
          <cell r="F381" t="str">
            <v>Linéarisation</v>
          </cell>
          <cell r="G381">
            <v>41548</v>
          </cell>
          <cell r="H381">
            <v>41912</v>
          </cell>
          <cell r="I381">
            <v>41547</v>
          </cell>
          <cell r="J381">
            <v>41912</v>
          </cell>
          <cell r="K381">
            <v>365</v>
          </cell>
          <cell r="L381">
            <v>365</v>
          </cell>
          <cell r="M381" t="str">
            <v>OUI</v>
          </cell>
          <cell r="N381">
            <v>24824123.280000001</v>
          </cell>
          <cell r="O381">
            <v>500737.62</v>
          </cell>
          <cell r="P381">
            <v>201.71420000000001</v>
          </cell>
          <cell r="Q381">
            <v>267.81</v>
          </cell>
          <cell r="R381">
            <v>0.10790000000000001</v>
          </cell>
          <cell r="S381">
            <v>0</v>
          </cell>
          <cell r="T381">
            <v>0</v>
          </cell>
          <cell r="U381">
            <v>-4503.9400000000005</v>
          </cell>
          <cell r="V381">
            <v>-1.8143</v>
          </cell>
          <cell r="W381">
            <v>203</v>
          </cell>
          <cell r="X381">
            <v>200.0078</v>
          </cell>
          <cell r="Y381">
            <v>201.82210000000001</v>
          </cell>
          <cell r="Z381">
            <v>201.82210000000001</v>
          </cell>
          <cell r="AA381">
            <v>535</v>
          </cell>
          <cell r="AC381">
            <v>0</v>
          </cell>
        </row>
        <row r="382">
          <cell r="A382" t="str">
            <v>LU0320647281</v>
          </cell>
          <cell r="B382">
            <v>100554</v>
          </cell>
          <cell r="C382" t="str">
            <v>280182</v>
          </cell>
          <cell r="D382" t="str">
            <v>PICTET-GENERICS</v>
          </cell>
          <cell r="E382" t="str">
            <v>PDG</v>
          </cell>
          <cell r="F382" t="str">
            <v>Linéarisation</v>
          </cell>
          <cell r="G382">
            <v>41548</v>
          </cell>
          <cell r="H382">
            <v>41912</v>
          </cell>
          <cell r="I382">
            <v>41547</v>
          </cell>
          <cell r="J382">
            <v>41912</v>
          </cell>
          <cell r="K382">
            <v>365</v>
          </cell>
          <cell r="L382">
            <v>365</v>
          </cell>
          <cell r="M382" t="str">
            <v>OUI</v>
          </cell>
          <cell r="N382">
            <v>2799358.21</v>
          </cell>
          <cell r="O382">
            <v>56315.48</v>
          </cell>
          <cell r="P382">
            <v>201.1729</v>
          </cell>
          <cell r="Q382">
            <v>36.410000000000004</v>
          </cell>
          <cell r="R382">
            <v>0.13009999999999999</v>
          </cell>
          <cell r="S382">
            <v>0</v>
          </cell>
          <cell r="T382">
            <v>0</v>
          </cell>
          <cell r="U382">
            <v>-395.26</v>
          </cell>
          <cell r="V382">
            <v>-1.4120000000000001</v>
          </cell>
          <cell r="W382">
            <v>203</v>
          </cell>
          <cell r="X382">
            <v>199.89100000000002</v>
          </cell>
          <cell r="Y382">
            <v>201.303</v>
          </cell>
          <cell r="Z382">
            <v>201.303</v>
          </cell>
          <cell r="AA382">
            <v>536</v>
          </cell>
          <cell r="AC382">
            <v>0</v>
          </cell>
        </row>
        <row r="383">
          <cell r="A383" t="str">
            <v>LU0208613470</v>
          </cell>
          <cell r="B383">
            <v>47763</v>
          </cell>
          <cell r="C383" t="str">
            <v>280182</v>
          </cell>
          <cell r="D383" t="str">
            <v>PICTET-GENERICS</v>
          </cell>
          <cell r="E383" t="str">
            <v>PDI</v>
          </cell>
          <cell r="F383" t="str">
            <v>Linéarisation</v>
          </cell>
          <cell r="G383">
            <v>41548</v>
          </cell>
          <cell r="H383">
            <v>41912</v>
          </cell>
          <cell r="I383">
            <v>41547</v>
          </cell>
          <cell r="J383">
            <v>41912</v>
          </cell>
          <cell r="K383">
            <v>365</v>
          </cell>
          <cell r="L383">
            <v>365</v>
          </cell>
          <cell r="M383" t="str">
            <v>OUI</v>
          </cell>
          <cell r="N383">
            <v>5066118.12</v>
          </cell>
          <cell r="O383">
            <v>102248.77</v>
          </cell>
          <cell r="P383">
            <v>201.82860000000002</v>
          </cell>
          <cell r="Q383">
            <v>53.6</v>
          </cell>
          <cell r="R383">
            <v>0.10580000000000001</v>
          </cell>
          <cell r="S383">
            <v>0</v>
          </cell>
          <cell r="T383">
            <v>0</v>
          </cell>
          <cell r="U383">
            <v>-1015.51</v>
          </cell>
          <cell r="V383">
            <v>-2.0045000000000002</v>
          </cell>
          <cell r="W383">
            <v>203</v>
          </cell>
          <cell r="X383">
            <v>199.9299</v>
          </cell>
          <cell r="Y383">
            <v>201.93440000000001</v>
          </cell>
          <cell r="Z383">
            <v>201.93440000000001</v>
          </cell>
          <cell r="AA383">
            <v>534</v>
          </cell>
          <cell r="AC383">
            <v>0</v>
          </cell>
        </row>
        <row r="384">
          <cell r="A384" t="str">
            <v>LU0248320664</v>
          </cell>
          <cell r="B384">
            <v>67296</v>
          </cell>
          <cell r="C384" t="str">
            <v>280296</v>
          </cell>
          <cell r="D384" t="str">
            <v>PICTET-GENERICS</v>
          </cell>
          <cell r="E384" t="str">
            <v>PE</v>
          </cell>
          <cell r="F384" t="str">
            <v>Linéarisation</v>
          </cell>
          <cell r="G384">
            <v>41548</v>
          </cell>
          <cell r="H384">
            <v>41912</v>
          </cell>
          <cell r="I384">
            <v>41547</v>
          </cell>
          <cell r="J384">
            <v>41912</v>
          </cell>
          <cell r="K384">
            <v>365</v>
          </cell>
          <cell r="L384">
            <v>365</v>
          </cell>
          <cell r="M384" t="str">
            <v>OUI</v>
          </cell>
          <cell r="N384">
            <v>22698024.949999999</v>
          </cell>
          <cell r="O384">
            <v>467851.98</v>
          </cell>
          <cell r="P384">
            <v>206.12020000000001</v>
          </cell>
          <cell r="Q384">
            <v>187.17000000000002</v>
          </cell>
          <cell r="R384">
            <v>8.2500000000000004E-2</v>
          </cell>
          <cell r="S384">
            <v>0</v>
          </cell>
          <cell r="T384">
            <v>0</v>
          </cell>
          <cell r="U384">
            <v>-3114.4700000000003</v>
          </cell>
          <cell r="V384">
            <v>-1.3721000000000001</v>
          </cell>
          <cell r="W384">
            <v>208</v>
          </cell>
          <cell r="X384">
            <v>204.8306</v>
          </cell>
          <cell r="Y384">
            <v>206.20270000000002</v>
          </cell>
          <cell r="Z384">
            <v>206.20270000000002</v>
          </cell>
          <cell r="AA384">
            <v>541</v>
          </cell>
          <cell r="AC384">
            <v>0</v>
          </cell>
        </row>
        <row r="385">
          <cell r="A385" t="str">
            <v>LU0188501331</v>
          </cell>
          <cell r="B385">
            <v>31915</v>
          </cell>
          <cell r="C385" t="str">
            <v>280182</v>
          </cell>
          <cell r="D385" t="str">
            <v>PICTET-GENERICS</v>
          </cell>
          <cell r="E385" t="str">
            <v>R</v>
          </cell>
          <cell r="F385" t="str">
            <v>Linéarisation</v>
          </cell>
          <cell r="G385">
            <v>41548</v>
          </cell>
          <cell r="H385">
            <v>41912</v>
          </cell>
          <cell r="I385">
            <v>41547</v>
          </cell>
          <cell r="J385">
            <v>41912</v>
          </cell>
          <cell r="K385">
            <v>365</v>
          </cell>
          <cell r="L385">
            <v>365</v>
          </cell>
          <cell r="M385" t="str">
            <v>OUI</v>
          </cell>
          <cell r="N385">
            <v>59515196.960000001</v>
          </cell>
          <cell r="O385">
            <v>1617120.35</v>
          </cell>
          <cell r="P385">
            <v>271.71559999999999</v>
          </cell>
          <cell r="Q385">
            <v>609.74</v>
          </cell>
          <cell r="R385">
            <v>0.10250000000000001</v>
          </cell>
          <cell r="S385">
            <v>0</v>
          </cell>
          <cell r="T385">
            <v>0</v>
          </cell>
          <cell r="U385">
            <v>-11817.880000000001</v>
          </cell>
          <cell r="V385">
            <v>-1.9857</v>
          </cell>
          <cell r="W385">
            <v>273</v>
          </cell>
          <cell r="X385">
            <v>269.83240000000001</v>
          </cell>
          <cell r="Y385">
            <v>271.81810000000002</v>
          </cell>
          <cell r="Z385">
            <v>271.81810000000002</v>
          </cell>
          <cell r="AA385">
            <v>537</v>
          </cell>
          <cell r="AC385">
            <v>0</v>
          </cell>
        </row>
        <row r="386">
          <cell r="A386" t="str">
            <v>LU0248320821</v>
          </cell>
          <cell r="B386">
            <v>67297</v>
          </cell>
          <cell r="C386" t="str">
            <v>280296</v>
          </cell>
          <cell r="D386" t="str">
            <v>PICTET-GENERICS</v>
          </cell>
          <cell r="E386" t="str">
            <v>RE</v>
          </cell>
          <cell r="F386" t="str">
            <v>Linéarisation</v>
          </cell>
          <cell r="G386">
            <v>41548</v>
          </cell>
          <cell r="H386">
            <v>41912</v>
          </cell>
          <cell r="I386">
            <v>41547</v>
          </cell>
          <cell r="J386">
            <v>41912</v>
          </cell>
          <cell r="K386">
            <v>365</v>
          </cell>
          <cell r="L386">
            <v>365</v>
          </cell>
          <cell r="M386" t="str">
            <v>OUI</v>
          </cell>
          <cell r="N386">
            <v>34452206.979999997</v>
          </cell>
          <cell r="O386">
            <v>952727.63</v>
          </cell>
          <cell r="P386">
            <v>276.536</v>
          </cell>
          <cell r="Q386">
            <v>370.2</v>
          </cell>
          <cell r="R386">
            <v>0.10740000000000001</v>
          </cell>
          <cell r="S386">
            <v>0</v>
          </cell>
          <cell r="T386">
            <v>0</v>
          </cell>
          <cell r="U386">
            <v>-6864.27</v>
          </cell>
          <cell r="V386">
            <v>-1.9924000000000002</v>
          </cell>
          <cell r="W386">
            <v>278</v>
          </cell>
          <cell r="X386">
            <v>274.65100000000001</v>
          </cell>
          <cell r="Y386">
            <v>276.64339999999999</v>
          </cell>
          <cell r="Z386">
            <v>276.64339999999999</v>
          </cell>
          <cell r="AA386">
            <v>542</v>
          </cell>
          <cell r="AC386">
            <v>0</v>
          </cell>
        </row>
        <row r="387">
          <cell r="A387" t="str">
            <v>LU0255978859</v>
          </cell>
          <cell r="B387">
            <v>71189</v>
          </cell>
          <cell r="C387" t="str">
            <v>280182</v>
          </cell>
          <cell r="D387" t="str">
            <v>PICTET-GENERICS</v>
          </cell>
          <cell r="E387" t="str">
            <v>REE</v>
          </cell>
          <cell r="F387" t="str">
            <v>Linéarisation</v>
          </cell>
          <cell r="G387">
            <v>41548</v>
          </cell>
          <cell r="H387">
            <v>41912</v>
          </cell>
          <cell r="I387">
            <v>41547</v>
          </cell>
          <cell r="J387">
            <v>41912</v>
          </cell>
          <cell r="K387">
            <v>365</v>
          </cell>
          <cell r="L387">
            <v>365</v>
          </cell>
          <cell r="M387" t="str">
            <v>OUI</v>
          </cell>
          <cell r="N387">
            <v>25388734.66</v>
          </cell>
          <cell r="O387">
            <v>690326.82000000007</v>
          </cell>
          <cell r="P387">
            <v>271.90280000000001</v>
          </cell>
          <cell r="Q387">
            <v>256.47000000000003</v>
          </cell>
          <cell r="R387">
            <v>0.10100000000000001</v>
          </cell>
          <cell r="S387">
            <v>0</v>
          </cell>
          <cell r="T387">
            <v>0</v>
          </cell>
          <cell r="U387">
            <v>-5541.06</v>
          </cell>
          <cell r="V387">
            <v>-2.1825000000000001</v>
          </cell>
          <cell r="W387">
            <v>273</v>
          </cell>
          <cell r="X387">
            <v>269.82130000000001</v>
          </cell>
          <cell r="Y387">
            <v>272.00380000000001</v>
          </cell>
          <cell r="Z387">
            <v>272.00380000000001</v>
          </cell>
          <cell r="AA387">
            <v>538</v>
          </cell>
          <cell r="AC387">
            <v>0</v>
          </cell>
        </row>
        <row r="388">
          <cell r="A388" t="str">
            <v>LU0188501687</v>
          </cell>
          <cell r="B388">
            <v>31916</v>
          </cell>
          <cell r="C388" t="str">
            <v>280182</v>
          </cell>
          <cell r="D388" t="str">
            <v>PICTET-GENERICS</v>
          </cell>
          <cell r="E388" t="str">
            <v>Z</v>
          </cell>
          <cell r="F388" t="str">
            <v>Linéarisation</v>
          </cell>
          <cell r="G388">
            <v>41548</v>
          </cell>
          <cell r="H388">
            <v>41912</v>
          </cell>
          <cell r="I388">
            <v>41547</v>
          </cell>
          <cell r="J388">
            <v>41912</v>
          </cell>
          <cell r="K388">
            <v>365</v>
          </cell>
          <cell r="L388">
            <v>365</v>
          </cell>
          <cell r="M388" t="str">
            <v>OUI</v>
          </cell>
          <cell r="N388">
            <v>4132730.64</v>
          </cell>
          <cell r="O388">
            <v>14790.84</v>
          </cell>
          <cell r="P388">
            <v>35.789400000000001</v>
          </cell>
          <cell r="Q388">
            <v>37.660000000000004</v>
          </cell>
          <cell r="R388">
            <v>9.11E-2</v>
          </cell>
          <cell r="S388">
            <v>0</v>
          </cell>
          <cell r="T388">
            <v>0</v>
          </cell>
          <cell r="U388">
            <v>-677.2</v>
          </cell>
          <cell r="V388">
            <v>-1.6386000000000001</v>
          </cell>
          <cell r="W388">
            <v>37</v>
          </cell>
          <cell r="X388">
            <v>34.241900000000001</v>
          </cell>
          <cell r="Y388">
            <v>35.880500000000005</v>
          </cell>
          <cell r="Z388">
            <v>35.880500000000005</v>
          </cell>
          <cell r="AA388">
            <v>539</v>
          </cell>
          <cell r="AC388">
            <v>0</v>
          </cell>
        </row>
        <row r="389">
          <cell r="A389" t="str">
            <v>LU0303494743</v>
          </cell>
          <cell r="B389">
            <v>92343</v>
          </cell>
          <cell r="C389" t="str">
            <v>280443</v>
          </cell>
          <cell r="D389" t="str">
            <v>PICTET-GLOBAL BONDS</v>
          </cell>
          <cell r="E389" t="str">
            <v>I</v>
          </cell>
          <cell r="F389" t="str">
            <v>Linéarisation</v>
          </cell>
          <cell r="G389">
            <v>41548</v>
          </cell>
          <cell r="H389">
            <v>41912</v>
          </cell>
          <cell r="I389">
            <v>41547</v>
          </cell>
          <cell r="J389">
            <v>41912</v>
          </cell>
          <cell r="K389">
            <v>365</v>
          </cell>
          <cell r="L389">
            <v>365</v>
          </cell>
          <cell r="M389" t="str">
            <v>OUI</v>
          </cell>
          <cell r="N389">
            <v>61138062.82</v>
          </cell>
          <cell r="O389">
            <v>230857.11000000002</v>
          </cell>
          <cell r="P389">
            <v>37.759900000000002</v>
          </cell>
          <cell r="Q389">
            <v>676.99</v>
          </cell>
          <cell r="R389">
            <v>0.11070000000000001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40</v>
          </cell>
          <cell r="X389">
            <v>37.870600000000003</v>
          </cell>
          <cell r="Y389">
            <v>37.870600000000003</v>
          </cell>
          <cell r="Z389">
            <v>37.870600000000003</v>
          </cell>
          <cell r="AA389">
            <v>73</v>
          </cell>
          <cell r="AC389">
            <v>0</v>
          </cell>
        </row>
        <row r="390">
          <cell r="A390" t="str">
            <v>LU0133805464</v>
          </cell>
          <cell r="B390">
            <v>4094</v>
          </cell>
          <cell r="C390" t="str">
            <v>280065</v>
          </cell>
          <cell r="D390" t="str">
            <v>PICTET-GLOBAL BONDS</v>
          </cell>
          <cell r="E390" t="str">
            <v>I</v>
          </cell>
          <cell r="F390" t="str">
            <v>Linéarisation</v>
          </cell>
          <cell r="G390">
            <v>41548</v>
          </cell>
          <cell r="H390">
            <v>41912</v>
          </cell>
          <cell r="I390">
            <v>41547</v>
          </cell>
          <cell r="J390">
            <v>41912</v>
          </cell>
          <cell r="K390">
            <v>365</v>
          </cell>
          <cell r="L390">
            <v>365</v>
          </cell>
          <cell r="M390" t="str">
            <v>OUI</v>
          </cell>
          <cell r="N390">
            <v>13648853.52</v>
          </cell>
          <cell r="O390">
            <v>50473.58</v>
          </cell>
          <cell r="P390">
            <v>36.9801</v>
          </cell>
          <cell r="Q390">
            <v>125.01</v>
          </cell>
          <cell r="R390">
            <v>9.1600000000000001E-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40</v>
          </cell>
          <cell r="X390">
            <v>37.0717</v>
          </cell>
          <cell r="Y390">
            <v>37.0717</v>
          </cell>
          <cell r="Z390">
            <v>37.0717</v>
          </cell>
          <cell r="AA390">
            <v>74</v>
          </cell>
          <cell r="AC390">
            <v>0</v>
          </cell>
        </row>
        <row r="391">
          <cell r="A391" t="str">
            <v>LU0133805894</v>
          </cell>
          <cell r="B391">
            <v>4092</v>
          </cell>
          <cell r="C391" t="str">
            <v>280065</v>
          </cell>
          <cell r="D391" t="str">
            <v>PICTET-GLOBAL BONDS</v>
          </cell>
          <cell r="E391" t="str">
            <v>PCA</v>
          </cell>
          <cell r="F391" t="str">
            <v>Linéarisation</v>
          </cell>
          <cell r="G391">
            <v>41548</v>
          </cell>
          <cell r="H391">
            <v>41912</v>
          </cell>
          <cell r="I391">
            <v>41547</v>
          </cell>
          <cell r="J391">
            <v>41912</v>
          </cell>
          <cell r="K391">
            <v>365</v>
          </cell>
          <cell r="L391">
            <v>365</v>
          </cell>
          <cell r="M391" t="str">
            <v>OUI</v>
          </cell>
          <cell r="N391">
            <v>2162944.2000000002</v>
          </cell>
          <cell r="O391">
            <v>12199.5</v>
          </cell>
          <cell r="P391">
            <v>56.402200000000001</v>
          </cell>
          <cell r="Q391">
            <v>19.93</v>
          </cell>
          <cell r="R391">
            <v>9.2100000000000001E-2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60</v>
          </cell>
          <cell r="X391">
            <v>56.494300000000003</v>
          </cell>
          <cell r="Y391">
            <v>56.494300000000003</v>
          </cell>
          <cell r="Z391">
            <v>56.494300000000003</v>
          </cell>
          <cell r="AA391">
            <v>77</v>
          </cell>
          <cell r="AC391">
            <v>0</v>
          </cell>
        </row>
        <row r="392">
          <cell r="A392" t="str">
            <v>LU0303495120</v>
          </cell>
          <cell r="B392">
            <v>92344</v>
          </cell>
          <cell r="C392" t="str">
            <v>280443</v>
          </cell>
          <cell r="D392" t="str">
            <v>PICTET-GLOBAL BONDS</v>
          </cell>
          <cell r="E392" t="str">
            <v>PCA</v>
          </cell>
          <cell r="F392" t="str">
            <v>Linéarisation</v>
          </cell>
          <cell r="G392">
            <v>41548</v>
          </cell>
          <cell r="H392">
            <v>41912</v>
          </cell>
          <cell r="I392">
            <v>41547</v>
          </cell>
          <cell r="J392">
            <v>41912</v>
          </cell>
          <cell r="K392">
            <v>365</v>
          </cell>
          <cell r="L392">
            <v>365</v>
          </cell>
          <cell r="M392" t="str">
            <v>OUI</v>
          </cell>
          <cell r="N392">
            <v>975726.91</v>
          </cell>
          <cell r="O392">
            <v>5678.62</v>
          </cell>
          <cell r="P392">
            <v>58.198900000000002</v>
          </cell>
          <cell r="Q392">
            <v>8.870000000000001</v>
          </cell>
          <cell r="R392">
            <v>9.0900000000000009E-2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0</v>
          </cell>
          <cell r="X392">
            <v>58.2898</v>
          </cell>
          <cell r="Y392">
            <v>58.2898</v>
          </cell>
          <cell r="Z392">
            <v>58.2898</v>
          </cell>
          <cell r="AA392">
            <v>75</v>
          </cell>
          <cell r="AC392">
            <v>0</v>
          </cell>
        </row>
        <row r="393">
          <cell r="A393" t="str">
            <v>LU0303496011</v>
          </cell>
          <cell r="B393">
            <v>92345</v>
          </cell>
          <cell r="C393" t="str">
            <v>280443</v>
          </cell>
          <cell r="D393" t="str">
            <v>PICTET-GLOBAL BONDS</v>
          </cell>
          <cell r="E393" t="str">
            <v>PDI</v>
          </cell>
          <cell r="F393" t="str">
            <v>Linéarisation</v>
          </cell>
          <cell r="G393">
            <v>41548</v>
          </cell>
          <cell r="H393">
            <v>41912</v>
          </cell>
          <cell r="I393">
            <v>41547</v>
          </cell>
          <cell r="J393">
            <v>41912</v>
          </cell>
          <cell r="K393">
            <v>365</v>
          </cell>
          <cell r="L393">
            <v>365</v>
          </cell>
          <cell r="M393" t="str">
            <v>OUI</v>
          </cell>
          <cell r="N393">
            <v>208989.53</v>
          </cell>
          <cell r="O393">
            <v>1210.7</v>
          </cell>
          <cell r="P393">
            <v>57.931100000000001</v>
          </cell>
          <cell r="Q393">
            <v>2.2200000000000002</v>
          </cell>
          <cell r="R393">
            <v>0.1062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0</v>
          </cell>
          <cell r="X393">
            <v>58.037300000000002</v>
          </cell>
          <cell r="Y393">
            <v>58.037300000000002</v>
          </cell>
          <cell r="Z393">
            <v>58.037300000000002</v>
          </cell>
          <cell r="AA393">
            <v>76</v>
          </cell>
          <cell r="AC393">
            <v>0</v>
          </cell>
        </row>
        <row r="394">
          <cell r="A394" t="str">
            <v>LU0133805977</v>
          </cell>
          <cell r="B394">
            <v>4091</v>
          </cell>
          <cell r="C394" t="str">
            <v>280065</v>
          </cell>
          <cell r="D394" t="str">
            <v>PICTET-GLOBAL BONDS</v>
          </cell>
          <cell r="E394" t="str">
            <v>PDI</v>
          </cell>
          <cell r="F394" t="str">
            <v>Linéarisation</v>
          </cell>
          <cell r="G394">
            <v>41548</v>
          </cell>
          <cell r="H394">
            <v>41912</v>
          </cell>
          <cell r="I394">
            <v>41547</v>
          </cell>
          <cell r="J394">
            <v>41912</v>
          </cell>
          <cell r="K394">
            <v>365</v>
          </cell>
          <cell r="L394">
            <v>365</v>
          </cell>
          <cell r="M394" t="str">
            <v>OUI</v>
          </cell>
          <cell r="N394">
            <v>3498719.5300000003</v>
          </cell>
          <cell r="O394">
            <v>20081.97</v>
          </cell>
          <cell r="P394">
            <v>57.398099999999999</v>
          </cell>
          <cell r="Q394">
            <v>35.590000000000003</v>
          </cell>
          <cell r="R394">
            <v>0.1017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60</v>
          </cell>
          <cell r="X394">
            <v>57.4998</v>
          </cell>
          <cell r="Y394">
            <v>57.4998</v>
          </cell>
          <cell r="Z394">
            <v>57.4998</v>
          </cell>
          <cell r="AA394">
            <v>78</v>
          </cell>
          <cell r="AC394">
            <v>0</v>
          </cell>
        </row>
        <row r="395">
          <cell r="A395" t="str">
            <v>LU0303496367</v>
          </cell>
          <cell r="B395">
            <v>92346</v>
          </cell>
          <cell r="C395" t="str">
            <v>280443</v>
          </cell>
          <cell r="D395" t="str">
            <v>PICTET-GLOBAL BONDS</v>
          </cell>
          <cell r="E395" t="str">
            <v>R</v>
          </cell>
          <cell r="F395" t="str">
            <v>Linéarisation</v>
          </cell>
          <cell r="G395">
            <v>41548</v>
          </cell>
          <cell r="H395">
            <v>41912</v>
          </cell>
          <cell r="I395">
            <v>41547</v>
          </cell>
          <cell r="J395">
            <v>41912</v>
          </cell>
          <cell r="K395">
            <v>365</v>
          </cell>
          <cell r="L395">
            <v>365</v>
          </cell>
          <cell r="M395" t="str">
            <v>OUI</v>
          </cell>
          <cell r="N395">
            <v>10621564.289999999</v>
          </cell>
          <cell r="O395">
            <v>82594.070000000007</v>
          </cell>
          <cell r="P395">
            <v>77.7607</v>
          </cell>
          <cell r="Q395">
            <v>111.93</v>
          </cell>
          <cell r="R395">
            <v>0.10540000000000001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80</v>
          </cell>
          <cell r="X395">
            <v>77.866100000000003</v>
          </cell>
          <cell r="Y395">
            <v>77.866100000000003</v>
          </cell>
          <cell r="Z395">
            <v>77.866100000000003</v>
          </cell>
          <cell r="AA395">
            <v>79</v>
          </cell>
          <cell r="AC395">
            <v>0</v>
          </cell>
        </row>
        <row r="396">
          <cell r="A396" t="str">
            <v>LU0133806512</v>
          </cell>
          <cell r="B396">
            <v>4093</v>
          </cell>
          <cell r="C396" t="str">
            <v>280065</v>
          </cell>
          <cell r="D396" t="str">
            <v>PICTET-GLOBAL BONDS</v>
          </cell>
          <cell r="E396" t="str">
            <v>R</v>
          </cell>
          <cell r="F396" t="str">
            <v>Linéarisation</v>
          </cell>
          <cell r="G396">
            <v>41548</v>
          </cell>
          <cell r="H396">
            <v>41912</v>
          </cell>
          <cell r="I396">
            <v>41547</v>
          </cell>
          <cell r="J396">
            <v>41912</v>
          </cell>
          <cell r="K396">
            <v>365</v>
          </cell>
          <cell r="L396">
            <v>365</v>
          </cell>
          <cell r="M396" t="str">
            <v>OUI</v>
          </cell>
          <cell r="N396">
            <v>4188016.17</v>
          </cell>
          <cell r="O396">
            <v>32561.41</v>
          </cell>
          <cell r="P396">
            <v>77.749000000000009</v>
          </cell>
          <cell r="Q396">
            <v>38.44</v>
          </cell>
          <cell r="R396">
            <v>9.1800000000000007E-2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80</v>
          </cell>
          <cell r="X396">
            <v>77.840800000000002</v>
          </cell>
          <cell r="Y396">
            <v>77.840800000000002</v>
          </cell>
          <cell r="Z396">
            <v>77.840800000000002</v>
          </cell>
          <cell r="AA396">
            <v>80</v>
          </cell>
          <cell r="AC396">
            <v>0</v>
          </cell>
        </row>
        <row r="397">
          <cell r="A397" t="str">
            <v>LU0303496870</v>
          </cell>
          <cell r="B397">
            <v>92347</v>
          </cell>
          <cell r="C397" t="str">
            <v>280443</v>
          </cell>
          <cell r="D397" t="str">
            <v>PICTET-GLOBAL BONDS</v>
          </cell>
          <cell r="E397" t="str">
            <v>ZCA</v>
          </cell>
          <cell r="F397" t="str">
            <v>Linéarisation</v>
          </cell>
          <cell r="G397">
            <v>41548</v>
          </cell>
          <cell r="H397">
            <v>41912</v>
          </cell>
          <cell r="I397">
            <v>41547</v>
          </cell>
          <cell r="J397">
            <v>41912</v>
          </cell>
          <cell r="K397">
            <v>365</v>
          </cell>
          <cell r="L397">
            <v>365</v>
          </cell>
          <cell r="M397" t="str">
            <v>OUI</v>
          </cell>
          <cell r="N397">
            <v>36160220.590000004</v>
          </cell>
          <cell r="O397">
            <v>28068.99</v>
          </cell>
          <cell r="P397">
            <v>7.7624000000000004</v>
          </cell>
          <cell r="Q397">
            <v>387.8</v>
          </cell>
          <cell r="R397">
            <v>0.1072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9</v>
          </cell>
          <cell r="X397">
            <v>7.8696000000000002</v>
          </cell>
          <cell r="Y397">
            <v>7.8696000000000002</v>
          </cell>
          <cell r="Z397">
            <v>7.8696000000000002</v>
          </cell>
          <cell r="AA397">
            <v>81</v>
          </cell>
          <cell r="AC397">
            <v>0</v>
          </cell>
        </row>
        <row r="398">
          <cell r="A398" t="str">
            <v>LU0725946650</v>
          </cell>
          <cell r="B398">
            <v>173325</v>
          </cell>
          <cell r="C398" t="str">
            <v>229439</v>
          </cell>
          <cell r="D398" t="str">
            <v>PICTET-GLOBAL BONDS FUNDAMENTAL</v>
          </cell>
          <cell r="E398" t="str">
            <v>I</v>
          </cell>
          <cell r="F398" t="str">
            <v>Linéarisation</v>
          </cell>
          <cell r="G398">
            <v>41548</v>
          </cell>
          <cell r="H398">
            <v>41912</v>
          </cell>
          <cell r="I398">
            <v>41547</v>
          </cell>
          <cell r="J398">
            <v>41912</v>
          </cell>
          <cell r="K398">
            <v>365</v>
          </cell>
          <cell r="L398">
            <v>365</v>
          </cell>
          <cell r="M398" t="str">
            <v>OUI</v>
          </cell>
          <cell r="N398">
            <v>4722877.5999999996</v>
          </cell>
          <cell r="O398">
            <v>27274.36</v>
          </cell>
          <cell r="P398">
            <v>57.749400000000001</v>
          </cell>
          <cell r="Q398">
            <v>41.04</v>
          </cell>
          <cell r="R398">
            <v>8.6900000000000005E-2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60</v>
          </cell>
          <cell r="X398">
            <v>57.836300000000001</v>
          </cell>
          <cell r="Y398">
            <v>57.836300000000001</v>
          </cell>
          <cell r="Z398">
            <v>57.836300000000001</v>
          </cell>
          <cell r="AA398">
            <v>275</v>
          </cell>
          <cell r="AC398">
            <v>0</v>
          </cell>
        </row>
        <row r="399">
          <cell r="A399" t="str">
            <v>LU0725946064</v>
          </cell>
          <cell r="B399">
            <v>173319</v>
          </cell>
          <cell r="C399" t="str">
            <v>229439</v>
          </cell>
          <cell r="D399" t="str">
            <v>PICTET-GLOBAL BONDS FUNDAMENTAL</v>
          </cell>
          <cell r="E399" t="str">
            <v>INE</v>
          </cell>
          <cell r="F399" t="str">
            <v>Linéarisation</v>
          </cell>
          <cell r="G399">
            <v>41548</v>
          </cell>
          <cell r="H399">
            <v>41912</v>
          </cell>
          <cell r="I399">
            <v>41547</v>
          </cell>
          <cell r="J399">
            <v>41912</v>
          </cell>
          <cell r="K399">
            <v>365</v>
          </cell>
          <cell r="L399">
            <v>365</v>
          </cell>
          <cell r="M399" t="str">
            <v>OUI</v>
          </cell>
          <cell r="N399">
            <v>25959115.59</v>
          </cell>
          <cell r="O399">
            <v>149534.29</v>
          </cell>
          <cell r="P399">
            <v>57.6038</v>
          </cell>
          <cell r="Q399">
            <v>242.42000000000002</v>
          </cell>
          <cell r="R399">
            <v>9.3400000000000011E-2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60</v>
          </cell>
          <cell r="X399">
            <v>57.697200000000002</v>
          </cell>
          <cell r="Y399">
            <v>57.697200000000002</v>
          </cell>
          <cell r="Z399">
            <v>57.697200000000002</v>
          </cell>
          <cell r="AA399">
            <v>276</v>
          </cell>
          <cell r="AC399">
            <v>0</v>
          </cell>
        </row>
        <row r="400">
          <cell r="A400" t="str">
            <v>LU0859266594</v>
          </cell>
          <cell r="B400">
            <v>182901</v>
          </cell>
          <cell r="C400" t="str">
            <v>229439</v>
          </cell>
          <cell r="D400" t="str">
            <v>PICTET-GLOBAL BONDS FUNDAMENTAL</v>
          </cell>
          <cell r="E400" t="str">
            <v>JCA</v>
          </cell>
          <cell r="F400" t="str">
            <v>Linéarisation</v>
          </cell>
          <cell r="G400">
            <v>41548</v>
          </cell>
          <cell r="H400">
            <v>41912</v>
          </cell>
          <cell r="I400">
            <v>41547</v>
          </cell>
          <cell r="J400">
            <v>41912</v>
          </cell>
          <cell r="K400">
            <v>365</v>
          </cell>
          <cell r="L400">
            <v>365</v>
          </cell>
          <cell r="M400" t="str">
            <v>OUI</v>
          </cell>
          <cell r="N400">
            <v>13158.68</v>
          </cell>
          <cell r="O400">
            <v>55.08</v>
          </cell>
          <cell r="P400">
            <v>41.8583</v>
          </cell>
          <cell r="Q400">
            <v>0.11</v>
          </cell>
          <cell r="R400">
            <v>8.3600000000000008E-2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45</v>
          </cell>
          <cell r="X400">
            <v>41.941900000000004</v>
          </cell>
          <cell r="Y400">
            <v>41.941900000000004</v>
          </cell>
          <cell r="Z400">
            <v>41.941900000000004</v>
          </cell>
          <cell r="AA400">
            <v>277</v>
          </cell>
          <cell r="AC400">
            <v>0</v>
          </cell>
        </row>
        <row r="401">
          <cell r="A401" t="str">
            <v>LU0725946734</v>
          </cell>
          <cell r="B401">
            <v>173326</v>
          </cell>
          <cell r="C401" t="str">
            <v>229439</v>
          </cell>
          <cell r="D401" t="str">
            <v>PICTET-GLOBAL BONDS FUNDAMENTAL</v>
          </cell>
          <cell r="E401" t="str">
            <v>P</v>
          </cell>
          <cell r="F401" t="str">
            <v>Linéarisation</v>
          </cell>
          <cell r="G401">
            <v>41548</v>
          </cell>
          <cell r="H401">
            <v>41912</v>
          </cell>
          <cell r="I401">
            <v>41547</v>
          </cell>
          <cell r="J401">
            <v>41912</v>
          </cell>
          <cell r="K401">
            <v>365</v>
          </cell>
          <cell r="L401">
            <v>365</v>
          </cell>
          <cell r="M401" t="str">
            <v>OUI</v>
          </cell>
          <cell r="N401">
            <v>1977745.17</v>
          </cell>
          <cell r="O401">
            <v>18307.080000000002</v>
          </cell>
          <cell r="P401">
            <v>92.5655</v>
          </cell>
          <cell r="Q401">
            <v>21.72</v>
          </cell>
          <cell r="R401">
            <v>0.10980000000000001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95</v>
          </cell>
          <cell r="X401">
            <v>92.675300000000007</v>
          </cell>
          <cell r="Y401">
            <v>92.675300000000007</v>
          </cell>
          <cell r="Z401">
            <v>92.675300000000007</v>
          </cell>
          <cell r="AA401">
            <v>278</v>
          </cell>
          <cell r="AC401">
            <v>0</v>
          </cell>
        </row>
        <row r="402">
          <cell r="A402" t="str">
            <v>LU0725946148</v>
          </cell>
          <cell r="B402">
            <v>173320</v>
          </cell>
          <cell r="C402" t="str">
            <v>229439</v>
          </cell>
          <cell r="D402" t="str">
            <v>PICTET-GLOBAL BONDS FUNDAMENTAL</v>
          </cell>
          <cell r="E402" t="str">
            <v>PCE</v>
          </cell>
          <cell r="F402" t="str">
            <v>Linéarisation</v>
          </cell>
          <cell r="G402">
            <v>41548</v>
          </cell>
          <cell r="H402">
            <v>41912</v>
          </cell>
          <cell r="I402">
            <v>41547</v>
          </cell>
          <cell r="J402">
            <v>41912</v>
          </cell>
          <cell r="K402">
            <v>365</v>
          </cell>
          <cell r="L402">
            <v>365</v>
          </cell>
          <cell r="M402" t="str">
            <v>OUI</v>
          </cell>
          <cell r="N402">
            <v>1937913.55</v>
          </cell>
          <cell r="O402">
            <v>17943.32</v>
          </cell>
          <cell r="P402">
            <v>92.591000000000008</v>
          </cell>
          <cell r="Q402">
            <v>18.34</v>
          </cell>
          <cell r="R402">
            <v>9.4600000000000004E-2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95</v>
          </cell>
          <cell r="X402">
            <v>92.685600000000008</v>
          </cell>
          <cell r="Y402">
            <v>92.685600000000008</v>
          </cell>
          <cell r="Z402">
            <v>92.685600000000008</v>
          </cell>
          <cell r="AA402">
            <v>279</v>
          </cell>
          <cell r="AC402">
            <v>0</v>
          </cell>
        </row>
        <row r="403">
          <cell r="A403" t="str">
            <v>LU0725946221</v>
          </cell>
          <cell r="B403">
            <v>173321</v>
          </cell>
          <cell r="C403" t="str">
            <v>229439</v>
          </cell>
          <cell r="D403" t="str">
            <v>PICTET-GLOBAL BONDS FUNDAMENTAL</v>
          </cell>
          <cell r="E403" t="str">
            <v>PDE</v>
          </cell>
          <cell r="F403" t="str">
            <v>Linéarisation</v>
          </cell>
          <cell r="G403">
            <v>41548</v>
          </cell>
          <cell r="H403">
            <v>41912</v>
          </cell>
          <cell r="I403">
            <v>41547</v>
          </cell>
          <cell r="J403">
            <v>41912</v>
          </cell>
          <cell r="K403">
            <v>365</v>
          </cell>
          <cell r="L403">
            <v>365</v>
          </cell>
          <cell r="M403" t="str">
            <v>OUI</v>
          </cell>
          <cell r="N403">
            <v>56848.840000000004</v>
          </cell>
          <cell r="O403">
            <v>527.9</v>
          </cell>
          <cell r="P403">
            <v>92.860399999999998</v>
          </cell>
          <cell r="Q403">
            <v>0.5</v>
          </cell>
          <cell r="R403">
            <v>8.8000000000000009E-2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95</v>
          </cell>
          <cell r="X403">
            <v>92.948400000000007</v>
          </cell>
          <cell r="Y403">
            <v>92.948400000000007</v>
          </cell>
          <cell r="Z403">
            <v>92.948400000000007</v>
          </cell>
          <cell r="AA403">
            <v>280</v>
          </cell>
          <cell r="AC403">
            <v>0</v>
          </cell>
        </row>
        <row r="404">
          <cell r="A404" t="str">
            <v>LU0725946908</v>
          </cell>
          <cell r="B404">
            <v>173327</v>
          </cell>
          <cell r="C404" t="str">
            <v>229439</v>
          </cell>
          <cell r="D404" t="str">
            <v>PICTET-GLOBAL BONDS FUNDAMENTAL</v>
          </cell>
          <cell r="E404" t="str">
            <v>R</v>
          </cell>
          <cell r="F404" t="str">
            <v>Linéarisation</v>
          </cell>
          <cell r="G404">
            <v>41548</v>
          </cell>
          <cell r="H404">
            <v>41912</v>
          </cell>
          <cell r="I404">
            <v>41547</v>
          </cell>
          <cell r="J404">
            <v>41912</v>
          </cell>
          <cell r="K404">
            <v>365</v>
          </cell>
          <cell r="L404">
            <v>365</v>
          </cell>
          <cell r="M404" t="str">
            <v>OUI</v>
          </cell>
          <cell r="N404">
            <v>960208.77</v>
          </cell>
          <cell r="O404">
            <v>11785.81</v>
          </cell>
          <cell r="P404">
            <v>122.74220000000001</v>
          </cell>
          <cell r="Q404">
            <v>8.370000000000001</v>
          </cell>
          <cell r="R404">
            <v>8.72E-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125</v>
          </cell>
          <cell r="X404">
            <v>122.82940000000001</v>
          </cell>
          <cell r="Y404">
            <v>122.82940000000001</v>
          </cell>
          <cell r="Z404">
            <v>122.82940000000001</v>
          </cell>
          <cell r="AA404">
            <v>281</v>
          </cell>
          <cell r="AC404">
            <v>0</v>
          </cell>
        </row>
        <row r="405">
          <cell r="A405" t="str">
            <v>LU0725946494</v>
          </cell>
          <cell r="B405">
            <v>173322</v>
          </cell>
          <cell r="C405" t="str">
            <v>229439</v>
          </cell>
          <cell r="D405" t="str">
            <v>PICTET-GLOBAL BONDS FUNDAMENTAL</v>
          </cell>
          <cell r="E405" t="str">
            <v>REE</v>
          </cell>
          <cell r="F405" t="str">
            <v>Linéarisation</v>
          </cell>
          <cell r="G405">
            <v>41548</v>
          </cell>
          <cell r="H405">
            <v>41912</v>
          </cell>
          <cell r="I405">
            <v>41547</v>
          </cell>
          <cell r="J405">
            <v>41912</v>
          </cell>
          <cell r="K405">
            <v>365</v>
          </cell>
          <cell r="L405">
            <v>365</v>
          </cell>
          <cell r="M405" t="str">
            <v>OUI</v>
          </cell>
          <cell r="N405">
            <v>25942046.309999999</v>
          </cell>
          <cell r="O405">
            <v>317916.02</v>
          </cell>
          <cell r="P405">
            <v>122.54860000000001</v>
          </cell>
          <cell r="Q405">
            <v>270.41000000000003</v>
          </cell>
          <cell r="R405">
            <v>0.1042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125</v>
          </cell>
          <cell r="X405">
            <v>122.6528</v>
          </cell>
          <cell r="Y405">
            <v>122.6528</v>
          </cell>
          <cell r="Z405">
            <v>122.6528</v>
          </cell>
          <cell r="AA405">
            <v>282</v>
          </cell>
          <cell r="AC405">
            <v>0</v>
          </cell>
        </row>
        <row r="406">
          <cell r="A406" t="str">
            <v>LU0725947039</v>
          </cell>
          <cell r="B406">
            <v>173324</v>
          </cell>
          <cell r="C406" t="str">
            <v>229439</v>
          </cell>
          <cell r="D406" t="str">
            <v>PICTET-GLOBAL BONDS FUNDAMENTAL</v>
          </cell>
          <cell r="E406" t="str">
            <v>Z</v>
          </cell>
          <cell r="F406" t="str">
            <v>Linéarisation</v>
          </cell>
          <cell r="G406">
            <v>41548</v>
          </cell>
          <cell r="H406">
            <v>41912</v>
          </cell>
          <cell r="I406">
            <v>41547</v>
          </cell>
          <cell r="J406">
            <v>41912</v>
          </cell>
          <cell r="K406">
            <v>365</v>
          </cell>
          <cell r="L406">
            <v>365</v>
          </cell>
          <cell r="M406" t="str">
            <v>OUI</v>
          </cell>
          <cell r="N406">
            <v>55626.98</v>
          </cell>
          <cell r="O406">
            <v>38.74</v>
          </cell>
          <cell r="P406">
            <v>6.9643000000000006</v>
          </cell>
          <cell r="Q406">
            <v>1.57</v>
          </cell>
          <cell r="R406">
            <v>0.28220000000000001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9</v>
          </cell>
          <cell r="X406">
            <v>7.2465000000000002</v>
          </cell>
          <cell r="Y406">
            <v>7.2465000000000002</v>
          </cell>
          <cell r="Z406">
            <v>7.2465000000000002</v>
          </cell>
          <cell r="AA406">
            <v>283</v>
          </cell>
          <cell r="AC406">
            <v>0</v>
          </cell>
        </row>
        <row r="407">
          <cell r="A407" t="str">
            <v>LU0366532488</v>
          </cell>
          <cell r="B407">
            <v>111431</v>
          </cell>
          <cell r="C407" t="str">
            <v>280645</v>
          </cell>
          <cell r="D407" t="str">
            <v>PICTET-GLOBAL EMERGING CURRENCIES</v>
          </cell>
          <cell r="E407" t="str">
            <v>I</v>
          </cell>
          <cell r="F407" t="str">
            <v>Linéarisation</v>
          </cell>
          <cell r="G407">
            <v>41548</v>
          </cell>
          <cell r="H407">
            <v>41912</v>
          </cell>
          <cell r="I407">
            <v>41547</v>
          </cell>
          <cell r="J407">
            <v>41912</v>
          </cell>
          <cell r="K407">
            <v>365</v>
          </cell>
          <cell r="L407">
            <v>365</v>
          </cell>
          <cell r="M407" t="str">
            <v>OUI</v>
          </cell>
          <cell r="N407">
            <v>12719672.51</v>
          </cell>
          <cell r="O407">
            <v>91994.63</v>
          </cell>
          <cell r="P407">
            <v>72.324700000000007</v>
          </cell>
          <cell r="Q407">
            <v>162.63</v>
          </cell>
          <cell r="R407">
            <v>0.1278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75</v>
          </cell>
          <cell r="X407">
            <v>72.452500000000001</v>
          </cell>
          <cell r="Y407">
            <v>72.452500000000001</v>
          </cell>
          <cell r="Z407">
            <v>72.452500000000001</v>
          </cell>
          <cell r="AA407">
            <v>175</v>
          </cell>
          <cell r="AC407">
            <v>0</v>
          </cell>
        </row>
        <row r="408">
          <cell r="A408" t="str">
            <v>LU0368003488</v>
          </cell>
          <cell r="B408">
            <v>111735</v>
          </cell>
          <cell r="C408" t="str">
            <v>280646</v>
          </cell>
          <cell r="D408" t="str">
            <v>PICTET-GLOBAL EMERGING CURRENCIES</v>
          </cell>
          <cell r="E408" t="str">
            <v>IE</v>
          </cell>
          <cell r="F408" t="str">
            <v>Linéarisation</v>
          </cell>
          <cell r="G408">
            <v>41548</v>
          </cell>
          <cell r="H408">
            <v>41912</v>
          </cell>
          <cell r="I408">
            <v>41547</v>
          </cell>
          <cell r="J408">
            <v>41912</v>
          </cell>
          <cell r="K408">
            <v>365</v>
          </cell>
          <cell r="L408">
            <v>365</v>
          </cell>
          <cell r="M408" t="str">
            <v>OUI</v>
          </cell>
          <cell r="N408">
            <v>2300178.23</v>
          </cell>
          <cell r="O408">
            <v>17580.73</v>
          </cell>
          <cell r="P408">
            <v>76.432000000000002</v>
          </cell>
          <cell r="Q408">
            <v>68.33</v>
          </cell>
          <cell r="R408">
            <v>0.2971000000000000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80</v>
          </cell>
          <cell r="X408">
            <v>76.729100000000003</v>
          </cell>
          <cell r="Y408">
            <v>76.729100000000003</v>
          </cell>
          <cell r="Z408">
            <v>76.729100000000003</v>
          </cell>
          <cell r="AA408">
            <v>189</v>
          </cell>
          <cell r="AC408">
            <v>0</v>
          </cell>
        </row>
        <row r="409">
          <cell r="A409" t="str">
            <v>LU1087921752</v>
          </cell>
          <cell r="B409">
            <v>205650</v>
          </cell>
          <cell r="C409" t="str">
            <v>359671</v>
          </cell>
          <cell r="D409" t="str">
            <v>PICTET-GLOBAL EMERGING CURRENCIES</v>
          </cell>
          <cell r="E409" t="str">
            <v>IHG</v>
          </cell>
          <cell r="F409" t="str">
            <v>Linéarisation</v>
          </cell>
          <cell r="G409">
            <v>41548</v>
          </cell>
          <cell r="H409">
            <v>41912</v>
          </cell>
          <cell r="I409">
            <v>41835</v>
          </cell>
          <cell r="J409">
            <v>41912</v>
          </cell>
          <cell r="K409">
            <v>78</v>
          </cell>
          <cell r="L409">
            <v>365</v>
          </cell>
          <cell r="M409" t="str">
            <v>OUI</v>
          </cell>
          <cell r="N409">
            <v>6304.21</v>
          </cell>
          <cell r="O409">
            <v>48.72</v>
          </cell>
          <cell r="P409">
            <v>77.281700000000001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72</v>
          </cell>
          <cell r="X409">
            <v>77.281700000000001</v>
          </cell>
          <cell r="Y409">
            <v>77.281700000000001</v>
          </cell>
          <cell r="Z409">
            <v>77.281700000000001</v>
          </cell>
          <cell r="AA409">
            <v>190</v>
          </cell>
          <cell r="AC409">
            <v>0</v>
          </cell>
        </row>
        <row r="410">
          <cell r="A410" t="str">
            <v>LU1071686486</v>
          </cell>
          <cell r="B410">
            <v>203706</v>
          </cell>
          <cell r="C410" t="str">
            <v>280645</v>
          </cell>
          <cell r="D410" t="str">
            <v>PICTET-GLOBAL EMERGING CURRENCIES</v>
          </cell>
          <cell r="E410" t="str">
            <v>IJY</v>
          </cell>
          <cell r="F410" t="str">
            <v>Linéarisation</v>
          </cell>
          <cell r="G410">
            <v>41548</v>
          </cell>
          <cell r="H410">
            <v>41912</v>
          </cell>
          <cell r="I410">
            <v>41790</v>
          </cell>
          <cell r="J410">
            <v>41912</v>
          </cell>
          <cell r="K410">
            <v>123</v>
          </cell>
          <cell r="L410">
            <v>365</v>
          </cell>
          <cell r="M410" t="str">
            <v>OUI</v>
          </cell>
          <cell r="N410">
            <v>171748.94</v>
          </cell>
          <cell r="O410">
            <v>1291.08</v>
          </cell>
          <cell r="P410">
            <v>75.172499999999999</v>
          </cell>
          <cell r="Q410">
            <v>3.2600000000000002</v>
          </cell>
          <cell r="R410">
            <v>0.1898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75</v>
          </cell>
          <cell r="X410">
            <v>75.362300000000005</v>
          </cell>
          <cell r="Y410">
            <v>75.362300000000005</v>
          </cell>
          <cell r="Z410">
            <v>75.362300000000005</v>
          </cell>
          <cell r="AA410">
            <v>178</v>
          </cell>
          <cell r="AC410">
            <v>0</v>
          </cell>
        </row>
        <row r="411">
          <cell r="A411" t="str">
            <v>LU0953042818</v>
          </cell>
          <cell r="B411">
            <v>192902</v>
          </cell>
          <cell r="C411" t="str">
            <v>282147</v>
          </cell>
          <cell r="D411" t="str">
            <v>PICTET-GLOBAL EMERGING CURRENCIES</v>
          </cell>
          <cell r="E411" t="str">
            <v>INC</v>
          </cell>
          <cell r="F411" t="str">
            <v>Linéarisation</v>
          </cell>
          <cell r="G411">
            <v>41548</v>
          </cell>
          <cell r="H411">
            <v>41912</v>
          </cell>
          <cell r="I411">
            <v>41547</v>
          </cell>
          <cell r="J411">
            <v>41912</v>
          </cell>
          <cell r="K411">
            <v>365</v>
          </cell>
          <cell r="L411">
            <v>365</v>
          </cell>
          <cell r="M411" t="str">
            <v>OUI</v>
          </cell>
          <cell r="N411">
            <v>781870.6</v>
          </cell>
          <cell r="O411">
            <v>5677.2300000000005</v>
          </cell>
          <cell r="P411">
            <v>72.610900000000001</v>
          </cell>
          <cell r="Q411">
            <v>17.330000000000002</v>
          </cell>
          <cell r="R411">
            <v>0.22160000000000002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75</v>
          </cell>
          <cell r="X411">
            <v>72.83250000000001</v>
          </cell>
          <cell r="Y411">
            <v>72.83250000000001</v>
          </cell>
          <cell r="Z411">
            <v>72.83250000000001</v>
          </cell>
          <cell r="AA411">
            <v>176</v>
          </cell>
          <cell r="AC411">
            <v>0</v>
          </cell>
        </row>
        <row r="412">
          <cell r="A412" t="str">
            <v>LU0366532991</v>
          </cell>
          <cell r="B412">
            <v>111468</v>
          </cell>
          <cell r="C412" t="str">
            <v>280654</v>
          </cell>
          <cell r="D412" t="str">
            <v>PICTET-GLOBAL EMERGING CURRENCIES</v>
          </cell>
          <cell r="E412" t="str">
            <v>INE</v>
          </cell>
          <cell r="F412" t="str">
            <v>Linéarisation</v>
          </cell>
          <cell r="G412">
            <v>41548</v>
          </cell>
          <cell r="H412">
            <v>41912</v>
          </cell>
          <cell r="I412">
            <v>41547</v>
          </cell>
          <cell r="J412">
            <v>41912</v>
          </cell>
          <cell r="K412">
            <v>365</v>
          </cell>
          <cell r="L412">
            <v>365</v>
          </cell>
          <cell r="M412" t="str">
            <v>OUI</v>
          </cell>
          <cell r="N412">
            <v>19594757.5</v>
          </cell>
          <cell r="O412">
            <v>142694.45000000001</v>
          </cell>
          <cell r="P412">
            <v>72.822900000000004</v>
          </cell>
          <cell r="Q412">
            <v>209.82</v>
          </cell>
          <cell r="R412">
            <v>0.1071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75</v>
          </cell>
          <cell r="X412">
            <v>72.930000000000007</v>
          </cell>
          <cell r="Y412">
            <v>72.930000000000007</v>
          </cell>
          <cell r="Z412">
            <v>72.930000000000007</v>
          </cell>
          <cell r="AA412">
            <v>177</v>
          </cell>
          <cell r="AC412">
            <v>0</v>
          </cell>
        </row>
        <row r="413">
          <cell r="A413" t="str">
            <v>LU0474965273</v>
          </cell>
          <cell r="B413">
            <v>133380</v>
          </cell>
          <cell r="C413" t="str">
            <v>280645</v>
          </cell>
          <cell r="D413" t="str">
            <v>PICTET-GLOBAL EMERGING CURRENCIES</v>
          </cell>
          <cell r="E413" t="str">
            <v>J</v>
          </cell>
          <cell r="F413" t="str">
            <v>Linéarisation</v>
          </cell>
          <cell r="G413">
            <v>41548</v>
          </cell>
          <cell r="H413">
            <v>41912</v>
          </cell>
          <cell r="I413">
            <v>41835</v>
          </cell>
          <cell r="J413">
            <v>41912</v>
          </cell>
          <cell r="K413">
            <v>78</v>
          </cell>
          <cell r="L413">
            <v>365</v>
          </cell>
          <cell r="M413" t="str">
            <v>OUI</v>
          </cell>
          <cell r="N413">
            <v>10774.4</v>
          </cell>
          <cell r="O413">
            <v>69.350000000000009</v>
          </cell>
          <cell r="P413">
            <v>64.365600000000001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65</v>
          </cell>
          <cell r="X413">
            <v>64.365600000000001</v>
          </cell>
          <cell r="Y413">
            <v>64.365600000000001</v>
          </cell>
          <cell r="Z413">
            <v>64.365600000000001</v>
          </cell>
          <cell r="AA413">
            <v>188</v>
          </cell>
          <cell r="AC413">
            <v>0</v>
          </cell>
        </row>
        <row r="414">
          <cell r="A414" t="str">
            <v>LU1087922057</v>
          </cell>
          <cell r="B414">
            <v>205615</v>
          </cell>
          <cell r="C414" t="str">
            <v>280646</v>
          </cell>
          <cell r="D414" t="str">
            <v>PICTET-GLOBAL EMERGING CURRENCIES</v>
          </cell>
          <cell r="E414" t="str">
            <v>JE</v>
          </cell>
          <cell r="F414" t="str">
            <v>Linéarisation</v>
          </cell>
          <cell r="G414">
            <v>41548</v>
          </cell>
          <cell r="H414">
            <v>41912</v>
          </cell>
          <cell r="I414">
            <v>41835</v>
          </cell>
          <cell r="J414">
            <v>41912</v>
          </cell>
          <cell r="K414">
            <v>78</v>
          </cell>
          <cell r="L414">
            <v>365</v>
          </cell>
          <cell r="M414" t="str">
            <v>OUI</v>
          </cell>
          <cell r="N414">
            <v>7904.9800000000005</v>
          </cell>
          <cell r="O414">
            <v>56.71</v>
          </cell>
          <cell r="P414">
            <v>71.739500000000007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71</v>
          </cell>
          <cell r="X414">
            <v>71.739500000000007</v>
          </cell>
          <cell r="Y414">
            <v>71.739500000000007</v>
          </cell>
          <cell r="Z414">
            <v>71.739500000000007</v>
          </cell>
          <cell r="AA414">
            <v>193</v>
          </cell>
          <cell r="AC414">
            <v>0</v>
          </cell>
        </row>
        <row r="415">
          <cell r="A415" t="str">
            <v>LU1087922487</v>
          </cell>
          <cell r="B415">
            <v>205651</v>
          </cell>
          <cell r="C415" t="str">
            <v>359671</v>
          </cell>
          <cell r="D415" t="str">
            <v>PICTET-GLOBAL EMERGING CURRENCIES</v>
          </cell>
          <cell r="E415" t="str">
            <v>JHG</v>
          </cell>
          <cell r="F415" t="str">
            <v>Linéarisation</v>
          </cell>
          <cell r="G415">
            <v>41548</v>
          </cell>
          <cell r="H415">
            <v>41912</v>
          </cell>
          <cell r="I415">
            <v>41835</v>
          </cell>
          <cell r="J415">
            <v>41912</v>
          </cell>
          <cell r="K415">
            <v>78</v>
          </cell>
          <cell r="L415">
            <v>365</v>
          </cell>
          <cell r="M415" t="str">
            <v>OUI</v>
          </cell>
          <cell r="N415">
            <v>6304.92</v>
          </cell>
          <cell r="O415">
            <v>46.71</v>
          </cell>
          <cell r="P415">
            <v>74.085000000000008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70</v>
          </cell>
          <cell r="X415">
            <v>74.085000000000008</v>
          </cell>
          <cell r="Y415">
            <v>74.085000000000008</v>
          </cell>
          <cell r="Z415">
            <v>74.085000000000008</v>
          </cell>
          <cell r="AA415">
            <v>194</v>
          </cell>
          <cell r="AC415">
            <v>0</v>
          </cell>
        </row>
        <row r="416">
          <cell r="A416" t="str">
            <v>LU0366532561</v>
          </cell>
          <cell r="B416">
            <v>111432</v>
          </cell>
          <cell r="C416" t="str">
            <v>280645</v>
          </cell>
          <cell r="D416" t="str">
            <v>PICTET-GLOBAL EMERGING CURRENCIES</v>
          </cell>
          <cell r="E416" t="str">
            <v>P</v>
          </cell>
          <cell r="F416" t="str">
            <v>Linéarisation</v>
          </cell>
          <cell r="G416">
            <v>41548</v>
          </cell>
          <cell r="H416">
            <v>41912</v>
          </cell>
          <cell r="I416">
            <v>41547</v>
          </cell>
          <cell r="J416">
            <v>41912</v>
          </cell>
          <cell r="K416">
            <v>365</v>
          </cell>
          <cell r="L416">
            <v>365</v>
          </cell>
          <cell r="M416" t="str">
            <v>OUI</v>
          </cell>
          <cell r="N416">
            <v>35834089.57</v>
          </cell>
          <cell r="O416">
            <v>421844.47000000003</v>
          </cell>
          <cell r="P416">
            <v>117.72150000000001</v>
          </cell>
          <cell r="Q416">
            <v>391.27</v>
          </cell>
          <cell r="R416">
            <v>0.10920000000000001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120</v>
          </cell>
          <cell r="X416">
            <v>117.83070000000001</v>
          </cell>
          <cell r="Y416">
            <v>117.83070000000001</v>
          </cell>
          <cell r="Z416">
            <v>117.83070000000001</v>
          </cell>
          <cell r="AA416">
            <v>179</v>
          </cell>
          <cell r="AC416">
            <v>0</v>
          </cell>
        </row>
        <row r="417">
          <cell r="A417" t="str">
            <v>LU0530333185</v>
          </cell>
          <cell r="B417">
            <v>142590</v>
          </cell>
          <cell r="C417" t="str">
            <v>282147</v>
          </cell>
          <cell r="D417" t="str">
            <v>PICTET-GLOBAL EMERGING CURRENCIES</v>
          </cell>
          <cell r="E417" t="str">
            <v>PCC</v>
          </cell>
          <cell r="F417" t="str">
            <v>Linéarisation</v>
          </cell>
          <cell r="G417">
            <v>41548</v>
          </cell>
          <cell r="H417">
            <v>41912</v>
          </cell>
          <cell r="I417">
            <v>41547</v>
          </cell>
          <cell r="J417">
            <v>41912</v>
          </cell>
          <cell r="K417">
            <v>365</v>
          </cell>
          <cell r="L417">
            <v>365</v>
          </cell>
          <cell r="M417" t="str">
            <v>OUI</v>
          </cell>
          <cell r="N417">
            <v>1151976.2</v>
          </cell>
          <cell r="O417">
            <v>13537.970000000001</v>
          </cell>
          <cell r="P417">
            <v>117.51960000000001</v>
          </cell>
          <cell r="Q417">
            <v>30.490000000000002</v>
          </cell>
          <cell r="R417">
            <v>0.26469999999999999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120</v>
          </cell>
          <cell r="X417">
            <v>117.7843</v>
          </cell>
          <cell r="Y417">
            <v>117.7843</v>
          </cell>
          <cell r="Z417">
            <v>117.7843</v>
          </cell>
          <cell r="AA417">
            <v>181</v>
          </cell>
          <cell r="AC417">
            <v>0</v>
          </cell>
        </row>
        <row r="418">
          <cell r="A418" t="str">
            <v>LU0366533023</v>
          </cell>
          <cell r="B418">
            <v>111467</v>
          </cell>
          <cell r="C418" t="str">
            <v>280654</v>
          </cell>
          <cell r="D418" t="str">
            <v>PICTET-GLOBAL EMERGING CURRENCIES</v>
          </cell>
          <cell r="E418" t="str">
            <v>PCE</v>
          </cell>
          <cell r="F418" t="str">
            <v>Linéarisation</v>
          </cell>
          <cell r="G418">
            <v>41548</v>
          </cell>
          <cell r="H418">
            <v>41912</v>
          </cell>
          <cell r="I418">
            <v>41547</v>
          </cell>
          <cell r="J418">
            <v>41912</v>
          </cell>
          <cell r="K418">
            <v>365</v>
          </cell>
          <cell r="L418">
            <v>365</v>
          </cell>
          <cell r="M418" t="str">
            <v>OUI</v>
          </cell>
          <cell r="N418">
            <v>42746147.240000002</v>
          </cell>
          <cell r="O418">
            <v>503163.67</v>
          </cell>
          <cell r="P418">
            <v>117.7098</v>
          </cell>
          <cell r="Q418">
            <v>587.64</v>
          </cell>
          <cell r="R418">
            <v>0.13750000000000001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120</v>
          </cell>
          <cell r="X418">
            <v>117.8473</v>
          </cell>
          <cell r="Y418">
            <v>117.8473</v>
          </cell>
          <cell r="Z418">
            <v>117.8473</v>
          </cell>
          <cell r="AA418">
            <v>182</v>
          </cell>
          <cell r="AC418">
            <v>0</v>
          </cell>
        </row>
        <row r="419">
          <cell r="A419" t="str">
            <v>LU0366532645</v>
          </cell>
          <cell r="B419">
            <v>111501</v>
          </cell>
          <cell r="C419" t="str">
            <v>280645</v>
          </cell>
          <cell r="D419" t="str">
            <v>PICTET-GLOBAL EMERGING CURRENCIES</v>
          </cell>
          <cell r="E419" t="str">
            <v>PDI</v>
          </cell>
          <cell r="F419" t="str">
            <v>Linéarisation</v>
          </cell>
          <cell r="G419">
            <v>41548</v>
          </cell>
          <cell r="H419">
            <v>41912</v>
          </cell>
          <cell r="I419">
            <v>41547</v>
          </cell>
          <cell r="J419">
            <v>41912</v>
          </cell>
          <cell r="K419">
            <v>365</v>
          </cell>
          <cell r="L419">
            <v>365</v>
          </cell>
          <cell r="M419" t="str">
            <v>OUI</v>
          </cell>
          <cell r="N419">
            <v>2085810.44</v>
          </cell>
          <cell r="O419">
            <v>24558.98</v>
          </cell>
          <cell r="P419">
            <v>117.74300000000001</v>
          </cell>
          <cell r="Q419">
            <v>26.95</v>
          </cell>
          <cell r="R419">
            <v>0.12920000000000001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20</v>
          </cell>
          <cell r="X419">
            <v>117.87220000000001</v>
          </cell>
          <cell r="Y419">
            <v>117.87220000000001</v>
          </cell>
          <cell r="Z419">
            <v>117.87220000000001</v>
          </cell>
          <cell r="AA419">
            <v>180</v>
          </cell>
          <cell r="AC419">
            <v>0</v>
          </cell>
        </row>
        <row r="420">
          <cell r="A420" t="str">
            <v>LU0368004296</v>
          </cell>
          <cell r="B420">
            <v>111736</v>
          </cell>
          <cell r="C420" t="str">
            <v>280646</v>
          </cell>
          <cell r="D420" t="str">
            <v>PICTET-GLOBAL EMERGING CURRENCIES</v>
          </cell>
          <cell r="E420" t="str">
            <v>PE</v>
          </cell>
          <cell r="F420" t="str">
            <v>Linéarisation</v>
          </cell>
          <cell r="G420">
            <v>41548</v>
          </cell>
          <cell r="H420">
            <v>41912</v>
          </cell>
          <cell r="I420">
            <v>41547</v>
          </cell>
          <cell r="J420">
            <v>41912</v>
          </cell>
          <cell r="K420">
            <v>365</v>
          </cell>
          <cell r="L420">
            <v>365</v>
          </cell>
          <cell r="M420" t="str">
            <v>OUI</v>
          </cell>
          <cell r="N420">
            <v>7326920.8300000001</v>
          </cell>
          <cell r="O420">
            <v>90029.57</v>
          </cell>
          <cell r="P420">
            <v>122.8751</v>
          </cell>
          <cell r="Q420">
            <v>117.04</v>
          </cell>
          <cell r="R420">
            <v>0.15970000000000001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125</v>
          </cell>
          <cell r="X420">
            <v>123.0348</v>
          </cell>
          <cell r="Y420">
            <v>123.0348</v>
          </cell>
          <cell r="Z420">
            <v>123.0348</v>
          </cell>
          <cell r="AA420">
            <v>191</v>
          </cell>
          <cell r="AC420">
            <v>0</v>
          </cell>
        </row>
        <row r="421">
          <cell r="A421" t="str">
            <v>LU0366539657</v>
          </cell>
          <cell r="B421">
            <v>111500</v>
          </cell>
          <cell r="C421" t="str">
            <v>280645</v>
          </cell>
          <cell r="D421" t="str">
            <v>PICTET-GLOBAL EMERGING CURRENCIES</v>
          </cell>
          <cell r="E421" t="str">
            <v>R</v>
          </cell>
          <cell r="F421" t="str">
            <v>Linéarisation</v>
          </cell>
          <cell r="G421">
            <v>41548</v>
          </cell>
          <cell r="H421">
            <v>41912</v>
          </cell>
          <cell r="I421">
            <v>41547</v>
          </cell>
          <cell r="J421">
            <v>41912</v>
          </cell>
          <cell r="K421">
            <v>365</v>
          </cell>
          <cell r="L421">
            <v>365</v>
          </cell>
          <cell r="M421" t="str">
            <v>OUI</v>
          </cell>
          <cell r="N421">
            <v>16545987.199999999</v>
          </cell>
          <cell r="O421">
            <v>269117.83</v>
          </cell>
          <cell r="P421">
            <v>162.64830000000001</v>
          </cell>
          <cell r="Q421">
            <v>208.48000000000002</v>
          </cell>
          <cell r="R421">
            <v>0.126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165</v>
          </cell>
          <cell r="X421">
            <v>162.77430000000001</v>
          </cell>
          <cell r="Y421">
            <v>162.77430000000001</v>
          </cell>
          <cell r="Z421">
            <v>162.77430000000001</v>
          </cell>
          <cell r="AA421">
            <v>183</v>
          </cell>
          <cell r="AC421">
            <v>0</v>
          </cell>
        </row>
        <row r="422">
          <cell r="A422" t="str">
            <v>LU0368004536</v>
          </cell>
          <cell r="B422">
            <v>111737</v>
          </cell>
          <cell r="C422" t="str">
            <v>280646</v>
          </cell>
          <cell r="D422" t="str">
            <v>PICTET-GLOBAL EMERGING CURRENCIES</v>
          </cell>
          <cell r="E422" t="str">
            <v>RE</v>
          </cell>
          <cell r="F422" t="str">
            <v>Linéarisation</v>
          </cell>
          <cell r="G422">
            <v>41548</v>
          </cell>
          <cell r="H422">
            <v>41912</v>
          </cell>
          <cell r="I422">
            <v>41547</v>
          </cell>
          <cell r="J422">
            <v>41912</v>
          </cell>
          <cell r="K422">
            <v>365</v>
          </cell>
          <cell r="L422">
            <v>365</v>
          </cell>
          <cell r="M422" t="str">
            <v>OUI</v>
          </cell>
          <cell r="N422">
            <v>6084325.79</v>
          </cell>
          <cell r="O422">
            <v>102017.45</v>
          </cell>
          <cell r="P422">
            <v>167.67250000000001</v>
          </cell>
          <cell r="Q422">
            <v>104.66</v>
          </cell>
          <cell r="R422">
            <v>0.1720000000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170</v>
          </cell>
          <cell r="X422">
            <v>167.84450000000001</v>
          </cell>
          <cell r="Y422">
            <v>167.84450000000001</v>
          </cell>
          <cell r="Z422">
            <v>167.84450000000001</v>
          </cell>
          <cell r="AA422">
            <v>192</v>
          </cell>
          <cell r="AC422">
            <v>0</v>
          </cell>
        </row>
        <row r="423">
          <cell r="A423" t="str">
            <v>LU0366533296</v>
          </cell>
          <cell r="B423">
            <v>111466</v>
          </cell>
          <cell r="C423" t="str">
            <v>280654</v>
          </cell>
          <cell r="D423" t="str">
            <v>PICTET-GLOBAL EMERGING CURRENCIES</v>
          </cell>
          <cell r="E423" t="str">
            <v>REE</v>
          </cell>
          <cell r="F423" t="str">
            <v>Linéarisation</v>
          </cell>
          <cell r="G423">
            <v>41548</v>
          </cell>
          <cell r="H423">
            <v>41912</v>
          </cell>
          <cell r="I423">
            <v>41547</v>
          </cell>
          <cell r="J423">
            <v>41912</v>
          </cell>
          <cell r="K423">
            <v>365</v>
          </cell>
          <cell r="L423">
            <v>365</v>
          </cell>
          <cell r="M423" t="str">
            <v>OUI</v>
          </cell>
          <cell r="N423">
            <v>45865861.390000001</v>
          </cell>
          <cell r="O423">
            <v>746382.45000000007</v>
          </cell>
          <cell r="P423">
            <v>162.73170000000002</v>
          </cell>
          <cell r="Q423">
            <v>619.72</v>
          </cell>
          <cell r="R423">
            <v>0.1351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165</v>
          </cell>
          <cell r="X423">
            <v>162.86680000000001</v>
          </cell>
          <cell r="Y423">
            <v>162.86680000000001</v>
          </cell>
          <cell r="Z423">
            <v>162.86680000000001</v>
          </cell>
          <cell r="AA423">
            <v>184</v>
          </cell>
          <cell r="AC423">
            <v>0</v>
          </cell>
        </row>
        <row r="424">
          <cell r="A424" t="str">
            <v>LU0366532728</v>
          </cell>
          <cell r="B424">
            <v>111499</v>
          </cell>
          <cell r="C424" t="str">
            <v>280645</v>
          </cell>
          <cell r="D424" t="str">
            <v>PICTET-GLOBAL EMERGING CURRENCIES</v>
          </cell>
          <cell r="E424" t="str">
            <v>Z</v>
          </cell>
          <cell r="F424" t="str">
            <v>Linéarisation</v>
          </cell>
          <cell r="G424">
            <v>41548</v>
          </cell>
          <cell r="H424">
            <v>41912</v>
          </cell>
          <cell r="I424">
            <v>41547</v>
          </cell>
          <cell r="J424">
            <v>41912</v>
          </cell>
          <cell r="K424">
            <v>365</v>
          </cell>
          <cell r="L424">
            <v>365</v>
          </cell>
          <cell r="M424" t="str">
            <v>OUI</v>
          </cell>
          <cell r="N424">
            <v>57427772.619999997</v>
          </cell>
          <cell r="O424">
            <v>53300.67</v>
          </cell>
          <cell r="P424">
            <v>9.2812999999999999</v>
          </cell>
          <cell r="Q424">
            <v>1031.69</v>
          </cell>
          <cell r="R424">
            <v>0.17960000000000001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10</v>
          </cell>
          <cell r="X424">
            <v>9.4609000000000005</v>
          </cell>
          <cell r="Y424">
            <v>9.4609000000000005</v>
          </cell>
          <cell r="Z424">
            <v>9.4609000000000005</v>
          </cell>
          <cell r="AA424">
            <v>185</v>
          </cell>
          <cell r="AC424">
            <v>0</v>
          </cell>
        </row>
        <row r="425">
          <cell r="A425" t="str">
            <v>LU0605341873</v>
          </cell>
          <cell r="B425">
            <v>155221</v>
          </cell>
          <cell r="C425" t="str">
            <v>280645</v>
          </cell>
          <cell r="D425" t="str">
            <v>PICTET-GLOBAL EMERGING CURRENCIES</v>
          </cell>
          <cell r="E425" t="str">
            <v>ZCP</v>
          </cell>
          <cell r="F425" t="str">
            <v>Linéarisation</v>
          </cell>
          <cell r="G425">
            <v>41548</v>
          </cell>
          <cell r="H425">
            <v>41912</v>
          </cell>
          <cell r="I425">
            <v>41547</v>
          </cell>
          <cell r="J425">
            <v>41912</v>
          </cell>
          <cell r="K425">
            <v>365</v>
          </cell>
          <cell r="L425">
            <v>365</v>
          </cell>
          <cell r="M425" t="str">
            <v>OUI</v>
          </cell>
          <cell r="N425">
            <v>42108504.920000002</v>
          </cell>
          <cell r="O425">
            <v>39417.72</v>
          </cell>
          <cell r="P425">
            <v>9.3609000000000009</v>
          </cell>
          <cell r="Q425">
            <v>518.26</v>
          </cell>
          <cell r="R425">
            <v>0.1231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10</v>
          </cell>
          <cell r="X425">
            <v>9.484</v>
          </cell>
          <cell r="Y425">
            <v>9.484</v>
          </cell>
          <cell r="Z425">
            <v>9.484</v>
          </cell>
          <cell r="AA425">
            <v>186</v>
          </cell>
          <cell r="AC425">
            <v>0</v>
          </cell>
        </row>
        <row r="426">
          <cell r="A426" t="str">
            <v>LU1056242396</v>
          </cell>
          <cell r="B426">
            <v>202186</v>
          </cell>
          <cell r="C426" t="str">
            <v>280645</v>
          </cell>
          <cell r="D426" t="str">
            <v>PICTET-GLOBAL EMERGING CURRENCIES</v>
          </cell>
          <cell r="E426" t="str">
            <v>ZDG</v>
          </cell>
          <cell r="F426" t="str">
            <v>Linéarisation</v>
          </cell>
          <cell r="G426">
            <v>41548</v>
          </cell>
          <cell r="H426">
            <v>41912</v>
          </cell>
          <cell r="I426">
            <v>41851</v>
          </cell>
          <cell r="J426">
            <v>41912</v>
          </cell>
          <cell r="K426">
            <v>62</v>
          </cell>
          <cell r="L426">
            <v>365</v>
          </cell>
          <cell r="M426" t="str">
            <v>OUI</v>
          </cell>
          <cell r="N426">
            <v>35362299.93</v>
          </cell>
          <cell r="O426">
            <v>38207.480000000003</v>
          </cell>
          <cell r="P426">
            <v>10.804600000000001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11</v>
          </cell>
          <cell r="X426">
            <v>10.804600000000001</v>
          </cell>
          <cell r="Y426">
            <v>10.804600000000001</v>
          </cell>
          <cell r="Z426">
            <v>10.804600000000001</v>
          </cell>
          <cell r="AA426">
            <v>187</v>
          </cell>
          <cell r="AC426">
            <v>0</v>
          </cell>
        </row>
        <row r="427">
          <cell r="A427" t="str">
            <v>LU0788035094</v>
          </cell>
          <cell r="B427">
            <v>175047</v>
          </cell>
          <cell r="C427" t="str">
            <v>280137</v>
          </cell>
          <cell r="D427" t="str">
            <v>PICTET-GLOBAL EMERGING DEBT</v>
          </cell>
          <cell r="E427" t="str">
            <v>HIE</v>
          </cell>
          <cell r="F427" t="str">
            <v>Linéarisation</v>
          </cell>
          <cell r="G427">
            <v>41548</v>
          </cell>
          <cell r="H427">
            <v>41912</v>
          </cell>
          <cell r="I427">
            <v>41547</v>
          </cell>
          <cell r="J427">
            <v>41912</v>
          </cell>
          <cell r="K427">
            <v>365</v>
          </cell>
          <cell r="L427">
            <v>365</v>
          </cell>
          <cell r="M427" t="str">
            <v>OUI</v>
          </cell>
          <cell r="N427">
            <v>120529580.01000001</v>
          </cell>
          <cell r="O427">
            <v>1141231.68</v>
          </cell>
          <cell r="P427">
            <v>94.684899999999999</v>
          </cell>
          <cell r="Q427">
            <v>354.56</v>
          </cell>
          <cell r="R427">
            <v>2.9400000000000003E-2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95</v>
          </cell>
          <cell r="X427">
            <v>94.714300000000009</v>
          </cell>
          <cell r="Y427">
            <v>94.714300000000009</v>
          </cell>
          <cell r="Z427">
            <v>94.714300000000009</v>
          </cell>
          <cell r="AA427">
            <v>59</v>
          </cell>
          <cell r="AC427">
            <v>0</v>
          </cell>
        </row>
        <row r="428">
          <cell r="A428" t="str">
            <v>LU0486607384</v>
          </cell>
          <cell r="B428">
            <v>136206</v>
          </cell>
          <cell r="C428" t="str">
            <v>282043</v>
          </cell>
          <cell r="D428" t="str">
            <v>PICTET-GLOBAL EMERGING DEBT</v>
          </cell>
          <cell r="E428" t="str">
            <v>HIJ</v>
          </cell>
          <cell r="F428" t="str">
            <v>Linéarisation</v>
          </cell>
          <cell r="G428">
            <v>41548</v>
          </cell>
          <cell r="H428">
            <v>41912</v>
          </cell>
          <cell r="I428">
            <v>41547</v>
          </cell>
          <cell r="J428">
            <v>41912</v>
          </cell>
          <cell r="K428">
            <v>365</v>
          </cell>
          <cell r="L428">
            <v>365</v>
          </cell>
          <cell r="M428" t="str">
            <v>OUI</v>
          </cell>
          <cell r="N428">
            <v>13587682314.129999</v>
          </cell>
          <cell r="O428">
            <v>126370406.79000001</v>
          </cell>
          <cell r="P428">
            <v>93.003700000000009</v>
          </cell>
          <cell r="Q428">
            <v>128752.36</v>
          </cell>
          <cell r="R428">
            <v>9.4800000000000009E-2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95</v>
          </cell>
          <cell r="X428">
            <v>93.098500000000001</v>
          </cell>
          <cell r="Y428">
            <v>93.098500000000001</v>
          </cell>
          <cell r="Z428">
            <v>93.098500000000001</v>
          </cell>
          <cell r="AA428">
            <v>61</v>
          </cell>
          <cell r="AC428">
            <v>0</v>
          </cell>
        </row>
        <row r="429">
          <cell r="A429" t="str">
            <v>LU0859266677</v>
          </cell>
          <cell r="B429">
            <v>182787</v>
          </cell>
          <cell r="C429" t="str">
            <v>247761</v>
          </cell>
          <cell r="D429" t="str">
            <v>PICTET-GLOBAL EMERGING DEBT</v>
          </cell>
          <cell r="E429" t="str">
            <v>HPA</v>
          </cell>
          <cell r="F429" t="str">
            <v>Linéarisation</v>
          </cell>
          <cell r="G429">
            <v>41548</v>
          </cell>
          <cell r="H429">
            <v>41912</v>
          </cell>
          <cell r="I429">
            <v>41547</v>
          </cell>
          <cell r="J429">
            <v>41912</v>
          </cell>
          <cell r="K429">
            <v>365</v>
          </cell>
          <cell r="L429">
            <v>365</v>
          </cell>
          <cell r="M429" t="str">
            <v>OUI</v>
          </cell>
          <cell r="N429">
            <v>5598904.9199999999</v>
          </cell>
          <cell r="O429">
            <v>82320.34</v>
          </cell>
          <cell r="P429">
            <v>147.02940000000001</v>
          </cell>
          <cell r="Q429">
            <v>39.369999999999997</v>
          </cell>
          <cell r="R429">
            <v>7.0300000000000001E-2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150</v>
          </cell>
          <cell r="X429">
            <v>147.09970000000001</v>
          </cell>
          <cell r="Y429">
            <v>147.09970000000001</v>
          </cell>
          <cell r="Z429">
            <v>147.09970000000001</v>
          </cell>
          <cell r="AA429">
            <v>62</v>
          </cell>
          <cell r="AC429">
            <v>0</v>
          </cell>
        </row>
        <row r="430">
          <cell r="A430" t="str">
            <v>LU0809803298</v>
          </cell>
          <cell r="B430">
            <v>176952</v>
          </cell>
          <cell r="C430" t="str">
            <v>280137</v>
          </cell>
          <cell r="D430" t="str">
            <v>PICTET-GLOBAL EMERGING DEBT</v>
          </cell>
          <cell r="E430" t="str">
            <v>HPE</v>
          </cell>
          <cell r="F430" t="str">
            <v>Linéarisation</v>
          </cell>
          <cell r="G430">
            <v>41548</v>
          </cell>
          <cell r="H430">
            <v>41912</v>
          </cell>
          <cell r="I430">
            <v>41547</v>
          </cell>
          <cell r="J430">
            <v>41912</v>
          </cell>
          <cell r="K430">
            <v>365</v>
          </cell>
          <cell r="L430">
            <v>365</v>
          </cell>
          <cell r="M430" t="str">
            <v>OUI</v>
          </cell>
          <cell r="N430">
            <v>14810200.539999999</v>
          </cell>
          <cell r="O430">
            <v>219692.37</v>
          </cell>
          <cell r="P430">
            <v>148.33860000000001</v>
          </cell>
          <cell r="Q430">
            <v>137.49</v>
          </cell>
          <cell r="R430">
            <v>9.2800000000000007E-2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150</v>
          </cell>
          <cell r="X430">
            <v>148.4314</v>
          </cell>
          <cell r="Y430">
            <v>148.4314</v>
          </cell>
          <cell r="Z430">
            <v>148.4314</v>
          </cell>
          <cell r="AA430">
            <v>65</v>
          </cell>
          <cell r="AC430">
            <v>0</v>
          </cell>
        </row>
        <row r="431">
          <cell r="A431" t="str">
            <v>LU0859266750</v>
          </cell>
          <cell r="B431">
            <v>182788</v>
          </cell>
          <cell r="C431" t="str">
            <v>247761</v>
          </cell>
          <cell r="D431" t="str">
            <v>PICTET-GLOBAL EMERGING DEBT</v>
          </cell>
          <cell r="E431" t="str">
            <v>HRA</v>
          </cell>
          <cell r="F431" t="str">
            <v>Linéarisation</v>
          </cell>
          <cell r="G431">
            <v>41548</v>
          </cell>
          <cell r="H431">
            <v>41912</v>
          </cell>
          <cell r="I431">
            <v>41547</v>
          </cell>
          <cell r="J431">
            <v>41912</v>
          </cell>
          <cell r="K431">
            <v>365</v>
          </cell>
          <cell r="L431">
            <v>365</v>
          </cell>
          <cell r="M431" t="str">
            <v>OUI</v>
          </cell>
          <cell r="N431">
            <v>287974.77</v>
          </cell>
          <cell r="O431">
            <v>5567.05</v>
          </cell>
          <cell r="P431">
            <v>193.31720000000001</v>
          </cell>
          <cell r="Q431">
            <v>4.33</v>
          </cell>
          <cell r="R431">
            <v>0.15040000000000001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200</v>
          </cell>
          <cell r="X431">
            <v>193.4676</v>
          </cell>
          <cell r="Y431">
            <v>193.4676</v>
          </cell>
          <cell r="Z431">
            <v>193.4676</v>
          </cell>
          <cell r="AA431">
            <v>66</v>
          </cell>
          <cell r="AC431">
            <v>0</v>
          </cell>
        </row>
        <row r="432">
          <cell r="A432" t="str">
            <v>LU0128469243</v>
          </cell>
          <cell r="B432">
            <v>3328</v>
          </cell>
          <cell r="C432" t="str">
            <v>280138</v>
          </cell>
          <cell r="D432" t="str">
            <v>PICTET-GLOBAL EMERGING DEBT</v>
          </cell>
          <cell r="E432" t="str">
            <v>I</v>
          </cell>
          <cell r="F432" t="str">
            <v>Linéarisation</v>
          </cell>
          <cell r="G432">
            <v>41548</v>
          </cell>
          <cell r="H432">
            <v>41912</v>
          </cell>
          <cell r="I432">
            <v>41547</v>
          </cell>
          <cell r="J432">
            <v>41912</v>
          </cell>
          <cell r="K432">
            <v>365</v>
          </cell>
          <cell r="L432">
            <v>365</v>
          </cell>
          <cell r="M432" t="str">
            <v>OUI</v>
          </cell>
          <cell r="N432">
            <v>760537302.49000001</v>
          </cell>
          <cell r="O432">
            <v>6741241.04</v>
          </cell>
          <cell r="P432">
            <v>88.637900000000002</v>
          </cell>
          <cell r="Q432">
            <v>6077.41</v>
          </cell>
          <cell r="R432">
            <v>7.9899999999999999E-2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90</v>
          </cell>
          <cell r="X432">
            <v>88.717800000000011</v>
          </cell>
          <cell r="Y432">
            <v>88.717800000000011</v>
          </cell>
          <cell r="Z432">
            <v>88.717800000000011</v>
          </cell>
          <cell r="AA432">
            <v>46</v>
          </cell>
          <cell r="AC432">
            <v>0</v>
          </cell>
        </row>
        <row r="433">
          <cell r="A433" t="str">
            <v>LU0170990518</v>
          </cell>
          <cell r="B433">
            <v>14437</v>
          </cell>
          <cell r="C433" t="str">
            <v>280136</v>
          </cell>
          <cell r="D433" t="str">
            <v>PICTET-GLOBAL EMERGING DEBT</v>
          </cell>
          <cell r="E433" t="str">
            <v>IC</v>
          </cell>
          <cell r="F433" t="str">
            <v>Linéarisation</v>
          </cell>
          <cell r="G433">
            <v>41548</v>
          </cell>
          <cell r="H433">
            <v>41912</v>
          </cell>
          <cell r="I433">
            <v>41547</v>
          </cell>
          <cell r="J433">
            <v>41912</v>
          </cell>
          <cell r="K433">
            <v>365</v>
          </cell>
          <cell r="L433">
            <v>365</v>
          </cell>
          <cell r="M433" t="str">
            <v>OUI</v>
          </cell>
          <cell r="N433">
            <v>139393140.11000001</v>
          </cell>
          <cell r="O433">
            <v>1305964.06</v>
          </cell>
          <cell r="P433">
            <v>93.689300000000003</v>
          </cell>
          <cell r="Q433">
            <v>-7010.34</v>
          </cell>
          <cell r="R433">
            <v>-0.50290000000000001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95</v>
          </cell>
          <cell r="X433">
            <v>93.186400000000006</v>
          </cell>
          <cell r="Y433">
            <v>93.186400000000006</v>
          </cell>
          <cell r="Z433">
            <v>93.186400000000006</v>
          </cell>
          <cell r="AA433">
            <v>57</v>
          </cell>
          <cell r="AC433">
            <v>0</v>
          </cell>
        </row>
        <row r="434">
          <cell r="A434" t="str">
            <v>LU0655939121</v>
          </cell>
          <cell r="B434">
            <v>161737</v>
          </cell>
          <cell r="C434" t="str">
            <v>280137</v>
          </cell>
          <cell r="D434" t="str">
            <v>PICTET-GLOBAL EMERGING DEBT</v>
          </cell>
          <cell r="E434" t="str">
            <v>IDE</v>
          </cell>
          <cell r="F434" t="str">
            <v>Linéarisation</v>
          </cell>
          <cell r="G434">
            <v>41548</v>
          </cell>
          <cell r="H434">
            <v>41912</v>
          </cell>
          <cell r="I434">
            <v>41547</v>
          </cell>
          <cell r="J434">
            <v>41912</v>
          </cell>
          <cell r="K434">
            <v>365</v>
          </cell>
          <cell r="L434">
            <v>365</v>
          </cell>
          <cell r="M434" t="str">
            <v>OUI</v>
          </cell>
          <cell r="N434">
            <v>189652508.31999999</v>
          </cell>
          <cell r="O434">
            <v>1772083.25</v>
          </cell>
          <cell r="P434">
            <v>93.438500000000005</v>
          </cell>
          <cell r="Q434">
            <v>1812.43</v>
          </cell>
          <cell r="R434">
            <v>9.5600000000000004E-2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95</v>
          </cell>
          <cell r="X434">
            <v>93.534100000000009</v>
          </cell>
          <cell r="Y434">
            <v>93.534100000000009</v>
          </cell>
          <cell r="Z434">
            <v>93.534100000000009</v>
          </cell>
          <cell r="AA434">
            <v>60</v>
          </cell>
          <cell r="AC434">
            <v>0</v>
          </cell>
        </row>
        <row r="435">
          <cell r="A435" t="str">
            <v>LU0953040879</v>
          </cell>
          <cell r="B435">
            <v>192973</v>
          </cell>
          <cell r="C435" t="str">
            <v>280138</v>
          </cell>
          <cell r="D435" t="str">
            <v>PICTET-GLOBAL EMERGING DEBT</v>
          </cell>
          <cell r="E435" t="str">
            <v>IDU</v>
          </cell>
          <cell r="F435" t="str">
            <v>Linéarisation</v>
          </cell>
          <cell r="G435">
            <v>41548</v>
          </cell>
          <cell r="H435">
            <v>41912</v>
          </cell>
          <cell r="I435">
            <v>41547</v>
          </cell>
          <cell r="J435">
            <v>41912</v>
          </cell>
          <cell r="K435">
            <v>365</v>
          </cell>
          <cell r="L435">
            <v>365</v>
          </cell>
          <cell r="M435" t="str">
            <v>OUI</v>
          </cell>
          <cell r="N435">
            <v>14011345.779999999</v>
          </cell>
          <cell r="O435">
            <v>125102.38</v>
          </cell>
          <cell r="P435">
            <v>89.286600000000007</v>
          </cell>
          <cell r="Q435">
            <v>74.7</v>
          </cell>
          <cell r="R435">
            <v>5.33E-2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90</v>
          </cell>
          <cell r="X435">
            <v>89.3399</v>
          </cell>
          <cell r="Y435">
            <v>89.3399</v>
          </cell>
          <cell r="Z435">
            <v>89.3399</v>
          </cell>
          <cell r="AA435">
            <v>47</v>
          </cell>
          <cell r="AC435">
            <v>0</v>
          </cell>
        </row>
        <row r="436">
          <cell r="A436" t="str">
            <v>LU0170991672</v>
          </cell>
          <cell r="B436">
            <v>14439</v>
          </cell>
          <cell r="C436" t="str">
            <v>280137</v>
          </cell>
          <cell r="D436" t="str">
            <v>PICTET-GLOBAL EMERGING DEBT</v>
          </cell>
          <cell r="E436" t="str">
            <v>IE</v>
          </cell>
          <cell r="F436" t="str">
            <v>Linéarisation</v>
          </cell>
          <cell r="G436">
            <v>41548</v>
          </cell>
          <cell r="H436">
            <v>41912</v>
          </cell>
          <cell r="I436">
            <v>41547</v>
          </cell>
          <cell r="J436">
            <v>41912</v>
          </cell>
          <cell r="K436">
            <v>365</v>
          </cell>
          <cell r="L436">
            <v>365</v>
          </cell>
          <cell r="M436" t="str">
            <v>OUI</v>
          </cell>
          <cell r="N436">
            <v>428866656.52999997</v>
          </cell>
          <cell r="O436">
            <v>4006847.93</v>
          </cell>
          <cell r="P436">
            <v>93.42880000000001</v>
          </cell>
          <cell r="Q436">
            <v>4125.78</v>
          </cell>
          <cell r="R436">
            <v>9.6200000000000008E-2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95</v>
          </cell>
          <cell r="X436">
            <v>93.525000000000006</v>
          </cell>
          <cell r="Y436">
            <v>93.525000000000006</v>
          </cell>
          <cell r="Z436">
            <v>93.525000000000006</v>
          </cell>
          <cell r="AA436">
            <v>58</v>
          </cell>
          <cell r="AC436">
            <v>0</v>
          </cell>
        </row>
        <row r="437">
          <cell r="A437" t="str">
            <v>LU0852478915</v>
          </cell>
          <cell r="B437">
            <v>181598</v>
          </cell>
          <cell r="C437" t="str">
            <v>280138</v>
          </cell>
          <cell r="D437" t="str">
            <v>PICTET-GLOBAL EMERGING DEBT</v>
          </cell>
          <cell r="E437" t="str">
            <v>INE</v>
          </cell>
          <cell r="F437" t="str">
            <v>Linéarisation</v>
          </cell>
          <cell r="G437">
            <v>41548</v>
          </cell>
          <cell r="H437">
            <v>41912</v>
          </cell>
          <cell r="I437">
            <v>41547</v>
          </cell>
          <cell r="J437">
            <v>41912</v>
          </cell>
          <cell r="K437">
            <v>365</v>
          </cell>
          <cell r="L437">
            <v>365</v>
          </cell>
          <cell r="M437" t="str">
            <v>OUI</v>
          </cell>
          <cell r="N437">
            <v>12536034.57</v>
          </cell>
          <cell r="O437">
            <v>111226.31</v>
          </cell>
          <cell r="P437">
            <v>88.725200000000001</v>
          </cell>
          <cell r="Q437">
            <v>99.2</v>
          </cell>
          <cell r="R437">
            <v>7.9100000000000004E-2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90</v>
          </cell>
          <cell r="X437">
            <v>88.804299999999998</v>
          </cell>
          <cell r="Y437">
            <v>88.804299999999998</v>
          </cell>
          <cell r="Z437">
            <v>88.804299999999998</v>
          </cell>
          <cell r="AA437">
            <v>48</v>
          </cell>
          <cell r="AC437">
            <v>0</v>
          </cell>
        </row>
        <row r="438">
          <cell r="A438" t="str">
            <v>LU0962641436</v>
          </cell>
          <cell r="B438">
            <v>192793</v>
          </cell>
          <cell r="C438" t="str">
            <v>280138</v>
          </cell>
          <cell r="D438" t="str">
            <v>PICTET-GLOBAL EMERGING DEBT</v>
          </cell>
          <cell r="E438" t="str">
            <v>ING</v>
          </cell>
          <cell r="F438" t="str">
            <v>Linéarisation</v>
          </cell>
          <cell r="G438">
            <v>41548</v>
          </cell>
          <cell r="H438">
            <v>41912</v>
          </cell>
          <cell r="I438">
            <v>41547</v>
          </cell>
          <cell r="J438">
            <v>41912</v>
          </cell>
          <cell r="K438">
            <v>365</v>
          </cell>
          <cell r="L438">
            <v>365</v>
          </cell>
          <cell r="M438" t="str">
            <v>OUI</v>
          </cell>
          <cell r="N438">
            <v>392892.79000000004</v>
          </cell>
          <cell r="O438">
            <v>3494.92</v>
          </cell>
          <cell r="P438">
            <v>88.953500000000005</v>
          </cell>
          <cell r="Q438">
            <v>2.0499999999999998</v>
          </cell>
          <cell r="R438">
            <v>5.2200000000000003E-2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90</v>
          </cell>
          <cell r="X438">
            <v>89.005700000000004</v>
          </cell>
          <cell r="Y438">
            <v>89.005700000000004</v>
          </cell>
          <cell r="Z438">
            <v>89.005700000000004</v>
          </cell>
          <cell r="AA438">
            <v>49</v>
          </cell>
          <cell r="AC438">
            <v>0</v>
          </cell>
        </row>
        <row r="439">
          <cell r="A439" t="str">
            <v>LU0170990948</v>
          </cell>
          <cell r="B439">
            <v>14438</v>
          </cell>
          <cell r="C439" t="str">
            <v>280136</v>
          </cell>
          <cell r="D439" t="str">
            <v>PICTET-GLOBAL EMERGING DEBT</v>
          </cell>
          <cell r="E439" t="str">
            <v>PC</v>
          </cell>
          <cell r="F439" t="str">
            <v>Linéarisation</v>
          </cell>
          <cell r="G439">
            <v>41548</v>
          </cell>
          <cell r="H439">
            <v>41912</v>
          </cell>
          <cell r="I439">
            <v>41547</v>
          </cell>
          <cell r="J439">
            <v>41912</v>
          </cell>
          <cell r="K439">
            <v>365</v>
          </cell>
          <cell r="L439">
            <v>365</v>
          </cell>
          <cell r="M439" t="str">
            <v>OUI</v>
          </cell>
          <cell r="N439">
            <v>139033190.53</v>
          </cell>
          <cell r="O439">
            <v>2065603.75</v>
          </cell>
          <cell r="P439">
            <v>148.56900000000002</v>
          </cell>
          <cell r="Q439">
            <v>-7539.9400000000005</v>
          </cell>
          <cell r="R439">
            <v>-0.5423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150</v>
          </cell>
          <cell r="X439">
            <v>148.02670000000001</v>
          </cell>
          <cell r="Y439">
            <v>148.02670000000001</v>
          </cell>
          <cell r="Z439">
            <v>148.02670000000001</v>
          </cell>
          <cell r="AA439">
            <v>63</v>
          </cell>
          <cell r="AC439">
            <v>0</v>
          </cell>
        </row>
        <row r="440">
          <cell r="A440" t="str">
            <v>LU0128467544</v>
          </cell>
          <cell r="B440">
            <v>3326</v>
          </cell>
          <cell r="C440" t="str">
            <v>280138</v>
          </cell>
          <cell r="D440" t="str">
            <v>PICTET-GLOBAL EMERGING DEBT</v>
          </cell>
          <cell r="E440" t="str">
            <v>PCA</v>
          </cell>
          <cell r="F440" t="str">
            <v>Linéarisation</v>
          </cell>
          <cell r="G440">
            <v>41548</v>
          </cell>
          <cell r="H440">
            <v>41912</v>
          </cell>
          <cell r="I440">
            <v>41547</v>
          </cell>
          <cell r="J440">
            <v>41912</v>
          </cell>
          <cell r="K440">
            <v>365</v>
          </cell>
          <cell r="L440">
            <v>365</v>
          </cell>
          <cell r="M440" t="str">
            <v>OUI</v>
          </cell>
          <cell r="N440">
            <v>349834889.44999999</v>
          </cell>
          <cell r="O440">
            <v>5008864.25</v>
          </cell>
          <cell r="P440">
            <v>143.1781</v>
          </cell>
          <cell r="Q440">
            <v>3747.5</v>
          </cell>
          <cell r="R440">
            <v>0.1071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145</v>
          </cell>
          <cell r="X440">
            <v>143.2852</v>
          </cell>
          <cell r="Y440">
            <v>143.2852</v>
          </cell>
          <cell r="Z440">
            <v>143.2852</v>
          </cell>
          <cell r="AA440">
            <v>50</v>
          </cell>
          <cell r="AC440">
            <v>0</v>
          </cell>
        </row>
        <row r="441">
          <cell r="A441" t="str">
            <v>LU0128468609</v>
          </cell>
          <cell r="B441">
            <v>3327</v>
          </cell>
          <cell r="C441" t="str">
            <v>280138</v>
          </cell>
          <cell r="D441" t="str">
            <v>PICTET-GLOBAL EMERGING DEBT</v>
          </cell>
          <cell r="E441" t="str">
            <v>PDI</v>
          </cell>
          <cell r="F441" t="str">
            <v>Linéarisation</v>
          </cell>
          <cell r="G441">
            <v>41548</v>
          </cell>
          <cell r="H441">
            <v>41912</v>
          </cell>
          <cell r="I441">
            <v>41547</v>
          </cell>
          <cell r="J441">
            <v>41912</v>
          </cell>
          <cell r="K441">
            <v>365</v>
          </cell>
          <cell r="L441">
            <v>365</v>
          </cell>
          <cell r="M441" t="str">
            <v>OUI</v>
          </cell>
          <cell r="N441">
            <v>46602304.539999999</v>
          </cell>
          <cell r="O441">
            <v>666340.07000000007</v>
          </cell>
          <cell r="P441">
            <v>142.98430000000002</v>
          </cell>
          <cell r="Q441">
            <v>550.22</v>
          </cell>
          <cell r="R441">
            <v>0.11810000000000001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145</v>
          </cell>
          <cell r="X441">
            <v>143.10240000000002</v>
          </cell>
          <cell r="Y441">
            <v>143.10240000000002</v>
          </cell>
          <cell r="Z441">
            <v>143.10240000000002</v>
          </cell>
          <cell r="AA441">
            <v>52</v>
          </cell>
          <cell r="AC441">
            <v>0</v>
          </cell>
        </row>
        <row r="442">
          <cell r="A442" t="str">
            <v>LU0170994346</v>
          </cell>
          <cell r="B442">
            <v>14463</v>
          </cell>
          <cell r="C442" t="str">
            <v>280137</v>
          </cell>
          <cell r="D442" t="str">
            <v>PICTET-GLOBAL EMERGING DEBT</v>
          </cell>
          <cell r="E442" t="str">
            <v>PE</v>
          </cell>
          <cell r="F442" t="str">
            <v>Linéarisation</v>
          </cell>
          <cell r="G442">
            <v>41548</v>
          </cell>
          <cell r="H442">
            <v>41912</v>
          </cell>
          <cell r="I442">
            <v>41547</v>
          </cell>
          <cell r="J442">
            <v>41912</v>
          </cell>
          <cell r="K442">
            <v>365</v>
          </cell>
          <cell r="L442">
            <v>365</v>
          </cell>
          <cell r="M442" t="str">
            <v>OUI</v>
          </cell>
          <cell r="N442">
            <v>192638728.55000001</v>
          </cell>
          <cell r="O442">
            <v>2851198.0300000003</v>
          </cell>
          <cell r="P442">
            <v>148.00749999999999</v>
          </cell>
          <cell r="Q442">
            <v>2302.1</v>
          </cell>
          <cell r="R442">
            <v>0.11950000000000001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150</v>
          </cell>
          <cell r="X442">
            <v>148.12700000000001</v>
          </cell>
          <cell r="Y442">
            <v>148.12700000000001</v>
          </cell>
          <cell r="Z442">
            <v>148.12700000000001</v>
          </cell>
          <cell r="AA442">
            <v>64</v>
          </cell>
          <cell r="AC442">
            <v>0</v>
          </cell>
        </row>
        <row r="443">
          <cell r="A443" t="str">
            <v>LU0476845010</v>
          </cell>
          <cell r="B443">
            <v>133845</v>
          </cell>
          <cell r="C443" t="str">
            <v>280138</v>
          </cell>
          <cell r="D443" t="str">
            <v>PICTET-GLOBAL EMERGING DEBT</v>
          </cell>
          <cell r="E443" t="str">
            <v>PMD</v>
          </cell>
          <cell r="F443" t="str">
            <v>Linéarisation</v>
          </cell>
          <cell r="G443">
            <v>41548</v>
          </cell>
          <cell r="H443">
            <v>41912</v>
          </cell>
          <cell r="I443">
            <v>41547</v>
          </cell>
          <cell r="J443">
            <v>41912</v>
          </cell>
          <cell r="K443">
            <v>365</v>
          </cell>
          <cell r="L443">
            <v>365</v>
          </cell>
          <cell r="M443" t="str">
            <v>OUI</v>
          </cell>
          <cell r="N443">
            <v>144763280.13999999</v>
          </cell>
          <cell r="O443">
            <v>2074340.82</v>
          </cell>
          <cell r="P443">
            <v>143.29179999999999</v>
          </cell>
          <cell r="Q443">
            <v>1555.08</v>
          </cell>
          <cell r="R443">
            <v>0.10740000000000001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145</v>
          </cell>
          <cell r="X443">
            <v>143.39920000000001</v>
          </cell>
          <cell r="Y443">
            <v>143.39920000000001</v>
          </cell>
          <cell r="Z443">
            <v>143.39920000000001</v>
          </cell>
          <cell r="AA443">
            <v>51</v>
          </cell>
          <cell r="AC443">
            <v>0</v>
          </cell>
        </row>
        <row r="444">
          <cell r="A444" t="str">
            <v>LU0760711878</v>
          </cell>
          <cell r="B444">
            <v>172404</v>
          </cell>
          <cell r="C444" t="str">
            <v>280138</v>
          </cell>
          <cell r="D444" t="str">
            <v>PICTET-GLOBAL EMERGING DEBT</v>
          </cell>
          <cell r="E444" t="str">
            <v>PMH</v>
          </cell>
          <cell r="F444" t="str">
            <v>Linéarisation</v>
          </cell>
          <cell r="G444">
            <v>41548</v>
          </cell>
          <cell r="H444">
            <v>41912</v>
          </cell>
          <cell r="I444">
            <v>41547</v>
          </cell>
          <cell r="J444">
            <v>41912</v>
          </cell>
          <cell r="K444">
            <v>365</v>
          </cell>
          <cell r="L444">
            <v>365</v>
          </cell>
          <cell r="M444" t="str">
            <v>OUI</v>
          </cell>
          <cell r="N444">
            <v>26928355.059999999</v>
          </cell>
          <cell r="O444">
            <v>384948.15</v>
          </cell>
          <cell r="P444">
            <v>142.95269999999999</v>
          </cell>
          <cell r="Q444">
            <v>418.83</v>
          </cell>
          <cell r="R444">
            <v>0.1555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145</v>
          </cell>
          <cell r="X444">
            <v>143.10820000000001</v>
          </cell>
          <cell r="Y444">
            <v>143.10820000000001</v>
          </cell>
          <cell r="Z444">
            <v>143.10820000000001</v>
          </cell>
          <cell r="AA444">
            <v>53</v>
          </cell>
          <cell r="AC444">
            <v>0</v>
          </cell>
        </row>
        <row r="445">
          <cell r="A445" t="str">
            <v>LU0128469839</v>
          </cell>
          <cell r="B445">
            <v>3329</v>
          </cell>
          <cell r="C445" t="str">
            <v>280138</v>
          </cell>
          <cell r="D445" t="str">
            <v>PICTET-GLOBAL EMERGING DEBT</v>
          </cell>
          <cell r="E445" t="str">
            <v>R</v>
          </cell>
          <cell r="F445" t="str">
            <v>Linéarisation</v>
          </cell>
          <cell r="G445">
            <v>41548</v>
          </cell>
          <cell r="H445">
            <v>41912</v>
          </cell>
          <cell r="I445">
            <v>41547</v>
          </cell>
          <cell r="J445">
            <v>41912</v>
          </cell>
          <cell r="K445">
            <v>365</v>
          </cell>
          <cell r="L445">
            <v>365</v>
          </cell>
          <cell r="M445" t="str">
            <v>OUI</v>
          </cell>
          <cell r="N445">
            <v>149083507.86000001</v>
          </cell>
          <cell r="O445">
            <v>2883585.39</v>
          </cell>
          <cell r="P445">
            <v>193.42090000000002</v>
          </cell>
          <cell r="Q445">
            <v>1425.16</v>
          </cell>
          <cell r="R445">
            <v>9.5600000000000004E-2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195</v>
          </cell>
          <cell r="X445">
            <v>193.51650000000001</v>
          </cell>
          <cell r="Y445">
            <v>193.51650000000001</v>
          </cell>
          <cell r="Z445">
            <v>193.51650000000001</v>
          </cell>
          <cell r="AA445">
            <v>54</v>
          </cell>
          <cell r="AC445">
            <v>0</v>
          </cell>
        </row>
        <row r="446">
          <cell r="A446" t="str">
            <v>LU0280438648</v>
          </cell>
          <cell r="B446">
            <v>82838</v>
          </cell>
          <cell r="C446" t="str">
            <v>280137</v>
          </cell>
          <cell r="D446" t="str">
            <v>PICTET-GLOBAL EMERGING DEBT</v>
          </cell>
          <cell r="E446" t="str">
            <v>RE</v>
          </cell>
          <cell r="F446" t="str">
            <v>Linéarisation</v>
          </cell>
          <cell r="G446">
            <v>41548</v>
          </cell>
          <cell r="H446">
            <v>41912</v>
          </cell>
          <cell r="I446">
            <v>41547</v>
          </cell>
          <cell r="J446">
            <v>41912</v>
          </cell>
          <cell r="K446">
            <v>365</v>
          </cell>
          <cell r="L446">
            <v>365</v>
          </cell>
          <cell r="M446" t="str">
            <v>OUI</v>
          </cell>
          <cell r="N446">
            <v>173706377.61000001</v>
          </cell>
          <cell r="O446">
            <v>3442137.17</v>
          </cell>
          <cell r="P446">
            <v>198.1585</v>
          </cell>
          <cell r="Q446">
            <v>1879.56</v>
          </cell>
          <cell r="R446">
            <v>0.1082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200</v>
          </cell>
          <cell r="X446">
            <v>198.26670000000001</v>
          </cell>
          <cell r="Y446">
            <v>198.26670000000001</v>
          </cell>
          <cell r="Z446">
            <v>198.26670000000001</v>
          </cell>
          <cell r="AA446">
            <v>67</v>
          </cell>
          <cell r="AC446">
            <v>0</v>
          </cell>
        </row>
        <row r="447">
          <cell r="A447" t="str">
            <v>LU0852478832</v>
          </cell>
          <cell r="B447">
            <v>182478</v>
          </cell>
          <cell r="C447" t="str">
            <v>280138</v>
          </cell>
          <cell r="D447" t="str">
            <v>PICTET-GLOBAL EMERGING DEBT</v>
          </cell>
          <cell r="E447" t="str">
            <v>RMD</v>
          </cell>
          <cell r="F447" t="str">
            <v>Linéarisation</v>
          </cell>
          <cell r="G447">
            <v>41548</v>
          </cell>
          <cell r="H447">
            <v>41912</v>
          </cell>
          <cell r="I447">
            <v>41547</v>
          </cell>
          <cell r="J447">
            <v>41912</v>
          </cell>
          <cell r="K447">
            <v>365</v>
          </cell>
          <cell r="L447">
            <v>365</v>
          </cell>
          <cell r="M447" t="str">
            <v>OUI</v>
          </cell>
          <cell r="N447">
            <v>27949.920000000002</v>
          </cell>
          <cell r="O447">
            <v>539.97</v>
          </cell>
          <cell r="P447">
            <v>193.19200000000001</v>
          </cell>
          <cell r="Q447">
            <v>0.26</v>
          </cell>
          <cell r="R447">
            <v>9.2999999999999999E-2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195</v>
          </cell>
          <cell r="X447">
            <v>193.285</v>
          </cell>
          <cell r="Y447">
            <v>193.285</v>
          </cell>
          <cell r="Z447">
            <v>193.285</v>
          </cell>
          <cell r="AA447">
            <v>55</v>
          </cell>
          <cell r="AC447">
            <v>0</v>
          </cell>
        </row>
        <row r="448">
          <cell r="A448" t="str">
            <v>LU0592907629</v>
          </cell>
          <cell r="B448">
            <v>154221</v>
          </cell>
          <cell r="C448" t="str">
            <v>280137</v>
          </cell>
          <cell r="D448" t="str">
            <v>PICTET-GLOBAL EMERGING DEBT</v>
          </cell>
          <cell r="E448" t="str">
            <v>RME</v>
          </cell>
          <cell r="F448" t="str">
            <v>Linéarisation</v>
          </cell>
          <cell r="G448">
            <v>41548</v>
          </cell>
          <cell r="H448">
            <v>41912</v>
          </cell>
          <cell r="I448">
            <v>41547</v>
          </cell>
          <cell r="J448">
            <v>41912</v>
          </cell>
          <cell r="K448">
            <v>365</v>
          </cell>
          <cell r="L448">
            <v>365</v>
          </cell>
          <cell r="M448" t="str">
            <v>OUI</v>
          </cell>
          <cell r="N448">
            <v>188928139.83000001</v>
          </cell>
          <cell r="O448">
            <v>3746275.77</v>
          </cell>
          <cell r="P448">
            <v>198.291</v>
          </cell>
          <cell r="Q448">
            <v>1886.17</v>
          </cell>
          <cell r="R448">
            <v>9.98E-2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200</v>
          </cell>
          <cell r="X448">
            <v>198.39080000000001</v>
          </cell>
          <cell r="Y448">
            <v>198.39080000000001</v>
          </cell>
          <cell r="Z448">
            <v>198.39080000000001</v>
          </cell>
          <cell r="AA448">
            <v>68</v>
          </cell>
          <cell r="AC448">
            <v>0</v>
          </cell>
        </row>
        <row r="449">
          <cell r="A449" t="str">
            <v>LU0978537115</v>
          </cell>
          <cell r="B449">
            <v>194676</v>
          </cell>
          <cell r="C449" t="str">
            <v>280136</v>
          </cell>
          <cell r="D449" t="str">
            <v>PICTET-GLOBAL EMERGING DEBT</v>
          </cell>
          <cell r="E449" t="str">
            <v>ZC</v>
          </cell>
          <cell r="F449" t="str">
            <v>Linéarisation</v>
          </cell>
          <cell r="G449">
            <v>41548</v>
          </cell>
          <cell r="H449">
            <v>41912</v>
          </cell>
          <cell r="I449">
            <v>41561</v>
          </cell>
          <cell r="J449">
            <v>41912</v>
          </cell>
          <cell r="K449">
            <v>352</v>
          </cell>
          <cell r="L449">
            <v>365</v>
          </cell>
          <cell r="M449" t="str">
            <v>OUI</v>
          </cell>
          <cell r="N449">
            <v>54051322.009999998</v>
          </cell>
          <cell r="O449">
            <v>99550.81</v>
          </cell>
          <cell r="P449">
            <v>18.417899999999999</v>
          </cell>
          <cell r="Q449">
            <v>235.55</v>
          </cell>
          <cell r="R449">
            <v>4.36E-2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19</v>
          </cell>
          <cell r="X449">
            <v>18.461500000000001</v>
          </cell>
          <cell r="Y449">
            <v>18.461500000000001</v>
          </cell>
          <cell r="Z449">
            <v>18.461500000000001</v>
          </cell>
          <cell r="AA449">
            <v>69</v>
          </cell>
          <cell r="AC449">
            <v>0</v>
          </cell>
        </row>
        <row r="450">
          <cell r="A450" t="str">
            <v>LU0220644446</v>
          </cell>
          <cell r="B450">
            <v>54693</v>
          </cell>
          <cell r="C450" t="str">
            <v>280138</v>
          </cell>
          <cell r="D450" t="str">
            <v>PICTET-GLOBAL EMERGING DEBT</v>
          </cell>
          <cell r="E450" t="str">
            <v>ZCA</v>
          </cell>
          <cell r="F450" t="str">
            <v>Linéarisation</v>
          </cell>
          <cell r="G450">
            <v>41548</v>
          </cell>
          <cell r="H450">
            <v>41912</v>
          </cell>
          <cell r="I450">
            <v>41547</v>
          </cell>
          <cell r="J450">
            <v>41912</v>
          </cell>
          <cell r="K450">
            <v>365</v>
          </cell>
          <cell r="L450">
            <v>365</v>
          </cell>
          <cell r="M450" t="str">
            <v>OUI</v>
          </cell>
          <cell r="N450">
            <v>637326804.59000003</v>
          </cell>
          <cell r="O450">
            <v>828805.29</v>
          </cell>
          <cell r="P450">
            <v>13.0044</v>
          </cell>
          <cell r="Q450">
            <v>5611.12</v>
          </cell>
          <cell r="R450">
            <v>8.8000000000000009E-2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14</v>
          </cell>
          <cell r="X450">
            <v>13.092400000000001</v>
          </cell>
          <cell r="Y450">
            <v>13.092400000000001</v>
          </cell>
          <cell r="Z450">
            <v>13.092400000000001</v>
          </cell>
          <cell r="AA450">
            <v>56</v>
          </cell>
          <cell r="AC450">
            <v>0</v>
          </cell>
        </row>
        <row r="451">
          <cell r="A451" t="str">
            <v>LU0476845952</v>
          </cell>
          <cell r="B451">
            <v>133844</v>
          </cell>
          <cell r="C451" t="str">
            <v>280137</v>
          </cell>
          <cell r="D451" t="str">
            <v>PICTET-GLOBAL EMERGING DEBT</v>
          </cell>
          <cell r="E451" t="str">
            <v>ZE</v>
          </cell>
          <cell r="F451" t="str">
            <v>Linéarisation</v>
          </cell>
          <cell r="G451">
            <v>41548</v>
          </cell>
          <cell r="H451">
            <v>41912</v>
          </cell>
          <cell r="I451">
            <v>41547</v>
          </cell>
          <cell r="J451">
            <v>41912</v>
          </cell>
          <cell r="K451">
            <v>365</v>
          </cell>
          <cell r="L451">
            <v>365</v>
          </cell>
          <cell r="M451" t="str">
            <v>OUI</v>
          </cell>
          <cell r="N451">
            <v>539174201.07000005</v>
          </cell>
          <cell r="O451">
            <v>972407.64</v>
          </cell>
          <cell r="P451">
            <v>18.0352</v>
          </cell>
          <cell r="Q451">
            <v>4970.13</v>
          </cell>
          <cell r="R451">
            <v>9.2200000000000004E-2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19</v>
          </cell>
          <cell r="X451">
            <v>18.127400000000002</v>
          </cell>
          <cell r="Y451">
            <v>18.127400000000002</v>
          </cell>
          <cell r="Z451">
            <v>18.127400000000002</v>
          </cell>
          <cell r="AA451">
            <v>70</v>
          </cell>
          <cell r="AC451">
            <v>0</v>
          </cell>
        </row>
        <row r="452">
          <cell r="A452" t="str">
            <v>LU0867918897</v>
          </cell>
          <cell r="B452">
            <v>183528</v>
          </cell>
          <cell r="C452" t="str">
            <v>282043</v>
          </cell>
          <cell r="D452" t="str">
            <v>PICTET-GLOBAL EMERGING DEBT</v>
          </cell>
          <cell r="E452" t="str">
            <v>ZJ</v>
          </cell>
          <cell r="F452" t="str">
            <v>Linéarisation</v>
          </cell>
          <cell r="G452">
            <v>41548</v>
          </cell>
          <cell r="H452">
            <v>41912</v>
          </cell>
          <cell r="I452">
            <v>41547</v>
          </cell>
          <cell r="J452">
            <v>41912</v>
          </cell>
          <cell r="K452">
            <v>365</v>
          </cell>
          <cell r="L452">
            <v>365</v>
          </cell>
          <cell r="M452" t="str">
            <v>OUI</v>
          </cell>
          <cell r="N452">
            <v>2065362260.99</v>
          </cell>
          <cell r="O452">
            <v>3577113.21</v>
          </cell>
          <cell r="P452">
            <v>17.319600000000001</v>
          </cell>
          <cell r="Q452">
            <v>23209.64</v>
          </cell>
          <cell r="R452">
            <v>0.1124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19</v>
          </cell>
          <cell r="X452">
            <v>17.432000000000002</v>
          </cell>
          <cell r="Y452">
            <v>17.432000000000002</v>
          </cell>
          <cell r="Z452">
            <v>17.432000000000002</v>
          </cell>
          <cell r="AA452">
            <v>72</v>
          </cell>
          <cell r="AC452">
            <v>0</v>
          </cell>
        </row>
        <row r="453">
          <cell r="A453" t="str">
            <v>LU1077583059</v>
          </cell>
          <cell r="B453">
            <v>204424</v>
          </cell>
          <cell r="C453" t="str">
            <v>280137</v>
          </cell>
          <cell r="D453" t="str">
            <v>PICTET-GLOBAL EMERGING DEBT</v>
          </cell>
          <cell r="E453" t="str">
            <v>ZME</v>
          </cell>
          <cell r="F453" t="str">
            <v>Linéarisation</v>
          </cell>
          <cell r="G453">
            <v>41548</v>
          </cell>
          <cell r="H453">
            <v>41912</v>
          </cell>
          <cell r="I453">
            <v>41802</v>
          </cell>
          <cell r="J453">
            <v>41912</v>
          </cell>
          <cell r="K453">
            <v>111</v>
          </cell>
          <cell r="L453">
            <v>365</v>
          </cell>
          <cell r="M453" t="str">
            <v>OUI</v>
          </cell>
          <cell r="N453">
            <v>46581595.659999996</v>
          </cell>
          <cell r="O453">
            <v>87868</v>
          </cell>
          <cell r="P453">
            <v>18.863200000000003</v>
          </cell>
          <cell r="Q453">
            <v>146.49</v>
          </cell>
          <cell r="R453">
            <v>3.1400000000000004E-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9</v>
          </cell>
          <cell r="X453">
            <v>18.894600000000001</v>
          </cell>
          <cell r="Y453">
            <v>18.894600000000001</v>
          </cell>
          <cell r="Z453">
            <v>18.894600000000001</v>
          </cell>
          <cell r="AA453">
            <v>71</v>
          </cell>
          <cell r="AC453">
            <v>0</v>
          </cell>
        </row>
        <row r="454">
          <cell r="A454" t="str">
            <v>LU1032528900</v>
          </cell>
          <cell r="B454">
            <v>199889</v>
          </cell>
          <cell r="C454" t="str">
            <v>347292</v>
          </cell>
          <cell r="D454" t="str">
            <v>PICTET-GLOBAL MEGATREND SELECTION</v>
          </cell>
          <cell r="E454" t="str">
            <v>HPA</v>
          </cell>
          <cell r="F454" t="str">
            <v>Linéarisation</v>
          </cell>
          <cell r="G454">
            <v>41548</v>
          </cell>
          <cell r="H454">
            <v>41912</v>
          </cell>
          <cell r="I454">
            <v>41695</v>
          </cell>
          <cell r="J454">
            <v>41912</v>
          </cell>
          <cell r="K454">
            <v>218</v>
          </cell>
          <cell r="L454">
            <v>365</v>
          </cell>
          <cell r="M454" t="str">
            <v>OUI</v>
          </cell>
          <cell r="N454">
            <v>369077.91000000003</v>
          </cell>
          <cell r="O454">
            <v>8094.12</v>
          </cell>
          <cell r="P454">
            <v>219.3066</v>
          </cell>
          <cell r="Q454">
            <v>10.950000000000001</v>
          </cell>
          <cell r="R454">
            <v>0.29670000000000002</v>
          </cell>
          <cell r="S454">
            <v>0</v>
          </cell>
          <cell r="T454">
            <v>0</v>
          </cell>
          <cell r="U454">
            <v>-76.09</v>
          </cell>
          <cell r="V454">
            <v>-2.0615999999999999</v>
          </cell>
          <cell r="W454">
            <v>208</v>
          </cell>
          <cell r="X454">
            <v>217.54170000000002</v>
          </cell>
          <cell r="Y454">
            <v>219.60330000000002</v>
          </cell>
          <cell r="Z454">
            <v>219.60330000000002</v>
          </cell>
          <cell r="AA454">
            <v>646</v>
          </cell>
          <cell r="AC454">
            <v>0</v>
          </cell>
        </row>
        <row r="455">
          <cell r="A455" t="str">
            <v>LU0386856941</v>
          </cell>
          <cell r="B455">
            <v>116080</v>
          </cell>
          <cell r="C455" t="str">
            <v>280823</v>
          </cell>
          <cell r="D455" t="str">
            <v>PICTET-GLOBAL MEGATREND SELECTION</v>
          </cell>
          <cell r="E455" t="str">
            <v>I</v>
          </cell>
          <cell r="F455" t="str">
            <v>Linéarisation</v>
          </cell>
          <cell r="G455">
            <v>41548</v>
          </cell>
          <cell r="H455">
            <v>41912</v>
          </cell>
          <cell r="I455">
            <v>41547</v>
          </cell>
          <cell r="J455">
            <v>41912</v>
          </cell>
          <cell r="K455">
            <v>365</v>
          </cell>
          <cell r="L455">
            <v>365</v>
          </cell>
          <cell r="M455" t="str">
            <v>OUI</v>
          </cell>
          <cell r="N455">
            <v>119221261.48</v>
          </cell>
          <cell r="O455">
            <v>1451473.28</v>
          </cell>
          <cell r="P455">
            <v>121.74610000000001</v>
          </cell>
          <cell r="Q455">
            <v>2853.27</v>
          </cell>
          <cell r="R455">
            <v>0.23930000000000001</v>
          </cell>
          <cell r="S455">
            <v>0</v>
          </cell>
          <cell r="T455">
            <v>0</v>
          </cell>
          <cell r="U455">
            <v>-40395.450000000004</v>
          </cell>
          <cell r="V455">
            <v>-3.3883000000000001</v>
          </cell>
          <cell r="W455">
            <v>123</v>
          </cell>
          <cell r="X455">
            <v>118.59710000000001</v>
          </cell>
          <cell r="Y455">
            <v>121.98540000000001</v>
          </cell>
          <cell r="Z455">
            <v>121.98540000000001</v>
          </cell>
          <cell r="AA455">
            <v>631</v>
          </cell>
          <cell r="AC455">
            <v>0</v>
          </cell>
        </row>
        <row r="456">
          <cell r="A456" t="str">
            <v>LU0448837244</v>
          </cell>
          <cell r="B456">
            <v>128392</v>
          </cell>
          <cell r="C456" t="str">
            <v>280823</v>
          </cell>
          <cell r="D456" t="str">
            <v>PICTET-GLOBAL MEGATREND SELECTION</v>
          </cell>
          <cell r="E456" t="str">
            <v>IDG</v>
          </cell>
          <cell r="F456" t="str">
            <v>Linéarisation</v>
          </cell>
          <cell r="G456">
            <v>41548</v>
          </cell>
          <cell r="H456">
            <v>41912</v>
          </cell>
          <cell r="I456">
            <v>41547</v>
          </cell>
          <cell r="J456">
            <v>41912</v>
          </cell>
          <cell r="K456">
            <v>365</v>
          </cell>
          <cell r="L456">
            <v>365</v>
          </cell>
          <cell r="M456" t="str">
            <v>OUI</v>
          </cell>
          <cell r="N456">
            <v>22772217.75</v>
          </cell>
          <cell r="O456">
            <v>277196.86</v>
          </cell>
          <cell r="P456">
            <v>121.72590000000001</v>
          </cell>
          <cell r="Q456">
            <v>531.84</v>
          </cell>
          <cell r="R456">
            <v>0.2336</v>
          </cell>
          <cell r="S456">
            <v>0</v>
          </cell>
          <cell r="T456">
            <v>0</v>
          </cell>
          <cell r="U456">
            <v>-7719</v>
          </cell>
          <cell r="V456">
            <v>-3.3897000000000004</v>
          </cell>
          <cell r="W456">
            <v>123</v>
          </cell>
          <cell r="X456">
            <v>118.5698</v>
          </cell>
          <cell r="Y456">
            <v>121.95950000000001</v>
          </cell>
          <cell r="Z456">
            <v>121.95950000000001</v>
          </cell>
          <cell r="AA456">
            <v>633</v>
          </cell>
          <cell r="AC456">
            <v>0</v>
          </cell>
        </row>
        <row r="457">
          <cell r="A457" t="str">
            <v>LU0474969937</v>
          </cell>
          <cell r="B457">
            <v>133398</v>
          </cell>
          <cell r="C457" t="str">
            <v>282134</v>
          </cell>
          <cell r="D457" t="str">
            <v>PICTET-GLOBAL MEGATREND SELECTION</v>
          </cell>
          <cell r="E457" t="str">
            <v>IE</v>
          </cell>
          <cell r="F457" t="str">
            <v>Linéarisation</v>
          </cell>
          <cell r="G457">
            <v>41548</v>
          </cell>
          <cell r="H457">
            <v>41912</v>
          </cell>
          <cell r="I457">
            <v>41547</v>
          </cell>
          <cell r="J457">
            <v>41912</v>
          </cell>
          <cell r="K457">
            <v>365</v>
          </cell>
          <cell r="L457">
            <v>365</v>
          </cell>
          <cell r="M457" t="str">
            <v>OUI</v>
          </cell>
          <cell r="N457">
            <v>10341852.060000001</v>
          </cell>
          <cell r="O457">
            <v>131961.65</v>
          </cell>
          <cell r="P457">
            <v>127.59960000000001</v>
          </cell>
          <cell r="Q457">
            <v>272.63</v>
          </cell>
          <cell r="R457">
            <v>0.2636</v>
          </cell>
          <cell r="S457">
            <v>0</v>
          </cell>
          <cell r="T457">
            <v>0</v>
          </cell>
          <cell r="U457">
            <v>-4284.08</v>
          </cell>
          <cell r="V457">
            <v>-4.1425000000000001</v>
          </cell>
          <cell r="W457">
            <v>128</v>
          </cell>
          <cell r="X457">
            <v>123.72070000000001</v>
          </cell>
          <cell r="Y457">
            <v>127.86320000000001</v>
          </cell>
          <cell r="Z457">
            <v>127.86320000000001</v>
          </cell>
          <cell r="AA457">
            <v>645</v>
          </cell>
          <cell r="AC457">
            <v>0</v>
          </cell>
        </row>
        <row r="458">
          <cell r="A458" t="str">
            <v>LU0996795737</v>
          </cell>
          <cell r="B458">
            <v>197118</v>
          </cell>
          <cell r="C458" t="str">
            <v>280823</v>
          </cell>
          <cell r="D458" t="str">
            <v>PICTET-GLOBAL MEGATREND SELECTION</v>
          </cell>
          <cell r="E458" t="str">
            <v>IJY</v>
          </cell>
          <cell r="F458" t="str">
            <v>Linéarisation</v>
          </cell>
          <cell r="G458">
            <v>41548</v>
          </cell>
          <cell r="H458">
            <v>41912</v>
          </cell>
          <cell r="I458">
            <v>41613</v>
          </cell>
          <cell r="J458">
            <v>41912</v>
          </cell>
          <cell r="K458">
            <v>300</v>
          </cell>
          <cell r="L458">
            <v>365</v>
          </cell>
          <cell r="M458" t="str">
            <v>OUI</v>
          </cell>
          <cell r="N458">
            <v>297589.85000000003</v>
          </cell>
          <cell r="O458">
            <v>3615.12</v>
          </cell>
          <cell r="P458">
            <v>121.48</v>
          </cell>
          <cell r="Q458">
            <v>5.5600000000000005</v>
          </cell>
          <cell r="R458">
            <v>0.18690000000000001</v>
          </cell>
          <cell r="S458">
            <v>0</v>
          </cell>
          <cell r="T458">
            <v>0</v>
          </cell>
          <cell r="U458">
            <v>-34.200000000000003</v>
          </cell>
          <cell r="V458">
            <v>-1.1492</v>
          </cell>
          <cell r="W458">
            <v>123</v>
          </cell>
          <cell r="X458">
            <v>120.5177</v>
          </cell>
          <cell r="Y458">
            <v>121.66690000000001</v>
          </cell>
          <cell r="Z458">
            <v>121.66690000000001</v>
          </cell>
          <cell r="AA458">
            <v>634</v>
          </cell>
          <cell r="AC458">
            <v>0</v>
          </cell>
        </row>
        <row r="459">
          <cell r="A459" t="str">
            <v>LU0386875149</v>
          </cell>
          <cell r="B459">
            <v>116051</v>
          </cell>
          <cell r="C459" t="str">
            <v>280823</v>
          </cell>
          <cell r="D459" t="str">
            <v>PICTET-GLOBAL MEGATREND SELECTION</v>
          </cell>
          <cell r="E459" t="str">
            <v>INE</v>
          </cell>
          <cell r="F459" t="str">
            <v>Linéarisation</v>
          </cell>
          <cell r="G459">
            <v>41548</v>
          </cell>
          <cell r="H459">
            <v>41912</v>
          </cell>
          <cell r="I459">
            <v>41547</v>
          </cell>
          <cell r="J459">
            <v>41912</v>
          </cell>
          <cell r="K459">
            <v>365</v>
          </cell>
          <cell r="L459">
            <v>365</v>
          </cell>
          <cell r="M459" t="str">
            <v>OUI</v>
          </cell>
          <cell r="N459">
            <v>676023864.12</v>
          </cell>
          <cell r="O459">
            <v>8227604.5599999996</v>
          </cell>
          <cell r="P459">
            <v>121.70580000000001</v>
          </cell>
          <cell r="Q459">
            <v>15495.29</v>
          </cell>
          <cell r="R459">
            <v>0.2293</v>
          </cell>
          <cell r="S459">
            <v>0</v>
          </cell>
          <cell r="T459">
            <v>0</v>
          </cell>
          <cell r="U459">
            <v>-228871.06</v>
          </cell>
          <cell r="V459">
            <v>-3.3855</v>
          </cell>
          <cell r="W459">
            <v>123</v>
          </cell>
          <cell r="X459">
            <v>118.54960000000001</v>
          </cell>
          <cell r="Y459">
            <v>121.93510000000001</v>
          </cell>
          <cell r="Z459">
            <v>121.93510000000001</v>
          </cell>
          <cell r="AA459">
            <v>632</v>
          </cell>
          <cell r="AC459">
            <v>0</v>
          </cell>
        </row>
        <row r="460">
          <cell r="A460" t="str">
            <v>LU0386859887</v>
          </cell>
          <cell r="B460">
            <v>116081</v>
          </cell>
          <cell r="C460" t="str">
            <v>280823</v>
          </cell>
          <cell r="D460" t="str">
            <v>PICTET-GLOBAL MEGATREND SELECTION</v>
          </cell>
          <cell r="E460" t="str">
            <v>PCA</v>
          </cell>
          <cell r="F460" t="str">
            <v>Linéarisation</v>
          </cell>
          <cell r="G460">
            <v>41548</v>
          </cell>
          <cell r="H460">
            <v>41912</v>
          </cell>
          <cell r="I460">
            <v>41547</v>
          </cell>
          <cell r="J460">
            <v>41912</v>
          </cell>
          <cell r="K460">
            <v>365</v>
          </cell>
          <cell r="L460">
            <v>365</v>
          </cell>
          <cell r="M460" t="str">
            <v>OUI</v>
          </cell>
          <cell r="N460">
            <v>77643063.079999998</v>
          </cell>
          <cell r="O460">
            <v>1567353.13</v>
          </cell>
          <cell r="P460">
            <v>201.8665</v>
          </cell>
          <cell r="Q460">
            <v>1875.17</v>
          </cell>
          <cell r="R460">
            <v>0.24150000000000002</v>
          </cell>
          <cell r="S460">
            <v>0</v>
          </cell>
          <cell r="T460">
            <v>0</v>
          </cell>
          <cell r="U460">
            <v>-28432.66</v>
          </cell>
          <cell r="V460">
            <v>-3.6620000000000004</v>
          </cell>
          <cell r="W460">
            <v>203</v>
          </cell>
          <cell r="X460">
            <v>198.446</v>
          </cell>
          <cell r="Y460">
            <v>202.108</v>
          </cell>
          <cell r="Z460">
            <v>202.108</v>
          </cell>
          <cell r="AA460">
            <v>635</v>
          </cell>
          <cell r="AC460">
            <v>0</v>
          </cell>
        </row>
        <row r="461">
          <cell r="A461" t="str">
            <v>LU0386891260</v>
          </cell>
          <cell r="B461">
            <v>115645</v>
          </cell>
          <cell r="C461" t="str">
            <v>280823</v>
          </cell>
          <cell r="D461" t="str">
            <v>PICTET-GLOBAL MEGATREND SELECTION</v>
          </cell>
          <cell r="E461" t="str">
            <v>PCC</v>
          </cell>
          <cell r="F461" t="str">
            <v>Linéarisation</v>
          </cell>
          <cell r="G461">
            <v>41548</v>
          </cell>
          <cell r="H461">
            <v>41912</v>
          </cell>
          <cell r="I461">
            <v>41547</v>
          </cell>
          <cell r="J461">
            <v>41912</v>
          </cell>
          <cell r="K461">
            <v>365</v>
          </cell>
          <cell r="L461">
            <v>365</v>
          </cell>
          <cell r="M461" t="str">
            <v>OUI</v>
          </cell>
          <cell r="N461">
            <v>49839741.979999997</v>
          </cell>
          <cell r="O461">
            <v>1004260.66</v>
          </cell>
          <cell r="P461">
            <v>201.49800000000002</v>
          </cell>
          <cell r="Q461">
            <v>1129.9100000000001</v>
          </cell>
          <cell r="R461">
            <v>0.22660000000000002</v>
          </cell>
          <cell r="S461">
            <v>0</v>
          </cell>
          <cell r="T461">
            <v>0</v>
          </cell>
          <cell r="U461">
            <v>-15610.5</v>
          </cell>
          <cell r="V461">
            <v>-3.1321000000000003</v>
          </cell>
          <cell r="W461">
            <v>203</v>
          </cell>
          <cell r="X461">
            <v>198.5925</v>
          </cell>
          <cell r="Y461">
            <v>201.72460000000001</v>
          </cell>
          <cell r="Z461">
            <v>201.72460000000001</v>
          </cell>
          <cell r="AA461">
            <v>637</v>
          </cell>
          <cell r="AC461">
            <v>0</v>
          </cell>
        </row>
        <row r="462">
          <cell r="A462" t="str">
            <v>LU0386882277</v>
          </cell>
          <cell r="B462">
            <v>116196</v>
          </cell>
          <cell r="C462" t="str">
            <v>280823</v>
          </cell>
          <cell r="D462" t="str">
            <v>PICTET-GLOBAL MEGATREND SELECTION</v>
          </cell>
          <cell r="E462" t="str">
            <v>PCE</v>
          </cell>
          <cell r="F462" t="str">
            <v>Linéarisation</v>
          </cell>
          <cell r="G462">
            <v>41548</v>
          </cell>
          <cell r="H462">
            <v>41912</v>
          </cell>
          <cell r="I462">
            <v>41547</v>
          </cell>
          <cell r="J462">
            <v>41912</v>
          </cell>
          <cell r="K462">
            <v>365</v>
          </cell>
          <cell r="L462">
            <v>365</v>
          </cell>
          <cell r="M462" t="str">
            <v>OUI</v>
          </cell>
          <cell r="N462">
            <v>371959047.02999997</v>
          </cell>
          <cell r="O462">
            <v>7503919.1500000004</v>
          </cell>
          <cell r="P462">
            <v>201.7405</v>
          </cell>
          <cell r="Q462">
            <v>8609.92</v>
          </cell>
          <cell r="R462">
            <v>0.23150000000000001</v>
          </cell>
          <cell r="S462">
            <v>0</v>
          </cell>
          <cell r="T462">
            <v>0</v>
          </cell>
          <cell r="U462">
            <v>-128643.42</v>
          </cell>
          <cell r="V462">
            <v>-3.4585000000000004</v>
          </cell>
          <cell r="W462">
            <v>203</v>
          </cell>
          <cell r="X462">
            <v>198.51350000000002</v>
          </cell>
          <cell r="Y462">
            <v>201.97200000000001</v>
          </cell>
          <cell r="Z462">
            <v>201.97200000000001</v>
          </cell>
          <cell r="AA462">
            <v>638</v>
          </cell>
          <cell r="AC462">
            <v>0</v>
          </cell>
        </row>
        <row r="463">
          <cell r="A463" t="str">
            <v>LU0386885296</v>
          </cell>
          <cell r="B463">
            <v>116052</v>
          </cell>
          <cell r="C463" t="str">
            <v>280823</v>
          </cell>
          <cell r="D463" t="str">
            <v>PICTET-GLOBAL MEGATREND SELECTION</v>
          </cell>
          <cell r="E463" t="str">
            <v>PDE</v>
          </cell>
          <cell r="F463" t="str">
            <v>Linéarisation</v>
          </cell>
          <cell r="G463">
            <v>41548</v>
          </cell>
          <cell r="H463">
            <v>41912</v>
          </cell>
          <cell r="I463">
            <v>41547</v>
          </cell>
          <cell r="J463">
            <v>41912</v>
          </cell>
          <cell r="K463">
            <v>365</v>
          </cell>
          <cell r="L463">
            <v>365</v>
          </cell>
          <cell r="M463" t="str">
            <v>OUI</v>
          </cell>
          <cell r="N463">
            <v>35490246.759999998</v>
          </cell>
          <cell r="O463">
            <v>715763.23</v>
          </cell>
          <cell r="P463">
            <v>201.67880000000002</v>
          </cell>
          <cell r="Q463">
            <v>836.86</v>
          </cell>
          <cell r="R463">
            <v>0.23580000000000001</v>
          </cell>
          <cell r="S463">
            <v>0</v>
          </cell>
          <cell r="T463">
            <v>0</v>
          </cell>
          <cell r="U463">
            <v>-11759.34</v>
          </cell>
          <cell r="V463">
            <v>-3.3134000000000001</v>
          </cell>
          <cell r="W463">
            <v>203</v>
          </cell>
          <cell r="X463">
            <v>198.60120000000001</v>
          </cell>
          <cell r="Y463">
            <v>201.91460000000001</v>
          </cell>
          <cell r="Z463">
            <v>201.91460000000001</v>
          </cell>
          <cell r="AA463">
            <v>639</v>
          </cell>
          <cell r="AC463">
            <v>0</v>
          </cell>
        </row>
        <row r="464">
          <cell r="A464" t="str">
            <v>LU0386899750</v>
          </cell>
          <cell r="B464">
            <v>115682</v>
          </cell>
          <cell r="C464" t="str">
            <v>280823</v>
          </cell>
          <cell r="D464" t="str">
            <v>PICTET-GLOBAL MEGATREND SELECTION</v>
          </cell>
          <cell r="E464" t="str">
            <v>PDG</v>
          </cell>
          <cell r="F464" t="str">
            <v>Linéarisation</v>
          </cell>
          <cell r="G464">
            <v>41548</v>
          </cell>
          <cell r="H464">
            <v>41912</v>
          </cell>
          <cell r="I464">
            <v>41547</v>
          </cell>
          <cell r="J464">
            <v>41912</v>
          </cell>
          <cell r="K464">
            <v>365</v>
          </cell>
          <cell r="L464">
            <v>365</v>
          </cell>
          <cell r="M464" t="str">
            <v>OUI</v>
          </cell>
          <cell r="N464">
            <v>19291090.239999998</v>
          </cell>
          <cell r="O464">
            <v>388911.41000000003</v>
          </cell>
          <cell r="P464">
            <v>201.60160000000002</v>
          </cell>
          <cell r="Q464">
            <v>446.12</v>
          </cell>
          <cell r="R464">
            <v>0.23130000000000001</v>
          </cell>
          <cell r="S464">
            <v>0</v>
          </cell>
          <cell r="T464">
            <v>0</v>
          </cell>
          <cell r="U464">
            <v>-6269</v>
          </cell>
          <cell r="V464">
            <v>-3.2497000000000003</v>
          </cell>
          <cell r="W464">
            <v>203</v>
          </cell>
          <cell r="X464">
            <v>198.58320000000001</v>
          </cell>
          <cell r="Y464">
            <v>201.83290000000002</v>
          </cell>
          <cell r="Z464">
            <v>201.83290000000002</v>
          </cell>
          <cell r="AA464">
            <v>640</v>
          </cell>
          <cell r="AC464">
            <v>0</v>
          </cell>
        </row>
        <row r="465">
          <cell r="A465" t="str">
            <v>LU0386863137</v>
          </cell>
          <cell r="B465">
            <v>116082</v>
          </cell>
          <cell r="C465" t="str">
            <v>280823</v>
          </cell>
          <cell r="D465" t="str">
            <v>PICTET-GLOBAL MEGATREND SELECTION</v>
          </cell>
          <cell r="E465" t="str">
            <v>PDI</v>
          </cell>
          <cell r="F465" t="str">
            <v>Linéarisation</v>
          </cell>
          <cell r="G465">
            <v>41548</v>
          </cell>
          <cell r="H465">
            <v>41912</v>
          </cell>
          <cell r="I465">
            <v>41547</v>
          </cell>
          <cell r="J465">
            <v>41912</v>
          </cell>
          <cell r="K465">
            <v>365</v>
          </cell>
          <cell r="L465">
            <v>365</v>
          </cell>
          <cell r="M465" t="str">
            <v>OUI</v>
          </cell>
          <cell r="N465">
            <v>8499479.8300000001</v>
          </cell>
          <cell r="O465">
            <v>171710.05000000002</v>
          </cell>
          <cell r="P465">
            <v>202.0241</v>
          </cell>
          <cell r="Q465">
            <v>213.87</v>
          </cell>
          <cell r="R465">
            <v>0.25159999999999999</v>
          </cell>
          <cell r="S465">
            <v>0</v>
          </cell>
          <cell r="T465">
            <v>0</v>
          </cell>
          <cell r="U465">
            <v>-3556.35</v>
          </cell>
          <cell r="V465">
            <v>-4.1842000000000006</v>
          </cell>
          <cell r="W465">
            <v>203</v>
          </cell>
          <cell r="X465">
            <v>198.0915</v>
          </cell>
          <cell r="Y465">
            <v>202.2757</v>
          </cell>
          <cell r="Z465">
            <v>202.2757</v>
          </cell>
          <cell r="AA465">
            <v>636</v>
          </cell>
          <cell r="AC465">
            <v>0</v>
          </cell>
        </row>
        <row r="466">
          <cell r="A466" t="str">
            <v>LU0474970190</v>
          </cell>
          <cell r="B466">
            <v>133323</v>
          </cell>
          <cell r="C466" t="str">
            <v>282134</v>
          </cell>
          <cell r="D466" t="str">
            <v>PICTET-GLOBAL MEGATREND SELECTION</v>
          </cell>
          <cell r="E466" t="str">
            <v>PE</v>
          </cell>
          <cell r="F466" t="str">
            <v>Linéarisation</v>
          </cell>
          <cell r="G466">
            <v>41548</v>
          </cell>
          <cell r="H466">
            <v>41912</v>
          </cell>
          <cell r="I466">
            <v>41547</v>
          </cell>
          <cell r="J466">
            <v>41912</v>
          </cell>
          <cell r="K466">
            <v>365</v>
          </cell>
          <cell r="L466">
            <v>365</v>
          </cell>
          <cell r="M466" t="str">
            <v>OUI</v>
          </cell>
          <cell r="N466">
            <v>26176133.190000001</v>
          </cell>
          <cell r="O466">
            <v>542729.74</v>
          </cell>
          <cell r="P466">
            <v>207.33760000000001</v>
          </cell>
          <cell r="Q466">
            <v>607.44000000000005</v>
          </cell>
          <cell r="R466">
            <v>0.23200000000000001</v>
          </cell>
          <cell r="S466">
            <v>0</v>
          </cell>
          <cell r="T466">
            <v>0</v>
          </cell>
          <cell r="U466">
            <v>-9416.67</v>
          </cell>
          <cell r="V466">
            <v>-3.5974000000000004</v>
          </cell>
          <cell r="W466">
            <v>208</v>
          </cell>
          <cell r="X466">
            <v>203.97220000000002</v>
          </cell>
          <cell r="Y466">
            <v>207.56960000000001</v>
          </cell>
          <cell r="Z466">
            <v>207.56960000000001</v>
          </cell>
          <cell r="AA466">
            <v>647</v>
          </cell>
          <cell r="AC466">
            <v>0</v>
          </cell>
        </row>
        <row r="467">
          <cell r="A467" t="str">
            <v>LU1032529114</v>
          </cell>
          <cell r="B467">
            <v>199890</v>
          </cell>
          <cell r="C467" t="str">
            <v>280823</v>
          </cell>
          <cell r="D467" t="str">
            <v>PICTET-GLOBAL MEGATREND SELECTION</v>
          </cell>
          <cell r="E467" t="str">
            <v>PH</v>
          </cell>
          <cell r="F467" t="str">
            <v>Linéarisation</v>
          </cell>
          <cell r="G467">
            <v>41548</v>
          </cell>
          <cell r="H467">
            <v>41912</v>
          </cell>
          <cell r="I467">
            <v>41696</v>
          </cell>
          <cell r="J467">
            <v>41912</v>
          </cell>
          <cell r="K467">
            <v>217</v>
          </cell>
          <cell r="L467">
            <v>365</v>
          </cell>
          <cell r="M467" t="str">
            <v>OUI</v>
          </cell>
          <cell r="N467">
            <v>76727.97</v>
          </cell>
          <cell r="O467">
            <v>1556.8400000000001</v>
          </cell>
          <cell r="P467">
            <v>202.90380000000002</v>
          </cell>
          <cell r="Q467">
            <v>5.45</v>
          </cell>
          <cell r="R467">
            <v>0.71020000000000005</v>
          </cell>
          <cell r="S467">
            <v>0</v>
          </cell>
          <cell r="T467">
            <v>0</v>
          </cell>
          <cell r="U467">
            <v>-10.120000000000001</v>
          </cell>
          <cell r="V467">
            <v>-1.3189</v>
          </cell>
          <cell r="W467">
            <v>203</v>
          </cell>
          <cell r="X467">
            <v>202.29510000000002</v>
          </cell>
          <cell r="Y467">
            <v>203.614</v>
          </cell>
          <cell r="Z467">
            <v>203.614</v>
          </cell>
          <cell r="AA467">
            <v>641</v>
          </cell>
          <cell r="AC467">
            <v>0</v>
          </cell>
        </row>
        <row r="468">
          <cell r="A468" t="str">
            <v>LU0386865348</v>
          </cell>
          <cell r="B468">
            <v>116083</v>
          </cell>
          <cell r="C468" t="str">
            <v>280823</v>
          </cell>
          <cell r="D468" t="str">
            <v>PICTET-GLOBAL MEGATREND SELECTION</v>
          </cell>
          <cell r="E468" t="str">
            <v>R</v>
          </cell>
          <cell r="F468" t="str">
            <v>Linéarisation</v>
          </cell>
          <cell r="G468">
            <v>41548</v>
          </cell>
          <cell r="H468">
            <v>41912</v>
          </cell>
          <cell r="I468">
            <v>41547</v>
          </cell>
          <cell r="J468">
            <v>41912</v>
          </cell>
          <cell r="K468">
            <v>365</v>
          </cell>
          <cell r="L468">
            <v>365</v>
          </cell>
          <cell r="M468" t="str">
            <v>OUI</v>
          </cell>
          <cell r="N468">
            <v>25064710.079999998</v>
          </cell>
          <cell r="O468">
            <v>731167.11</v>
          </cell>
          <cell r="P468">
            <v>291.71180000000004</v>
          </cell>
          <cell r="Q468">
            <v>587.07000000000005</v>
          </cell>
          <cell r="R468">
            <v>0.23420000000000002</v>
          </cell>
          <cell r="S468">
            <v>0</v>
          </cell>
          <cell r="T468">
            <v>0</v>
          </cell>
          <cell r="U468">
            <v>-8656.1</v>
          </cell>
          <cell r="V468">
            <v>-3.4535</v>
          </cell>
          <cell r="W468">
            <v>293</v>
          </cell>
          <cell r="X468">
            <v>288.49250000000001</v>
          </cell>
          <cell r="Y468">
            <v>291.94600000000003</v>
          </cell>
          <cell r="Z468">
            <v>291.94600000000003</v>
          </cell>
          <cell r="AA468">
            <v>642</v>
          </cell>
          <cell r="AC468">
            <v>0</v>
          </cell>
        </row>
        <row r="469">
          <cell r="A469" t="str">
            <v>LU0474970273</v>
          </cell>
          <cell r="B469">
            <v>133281</v>
          </cell>
          <cell r="C469" t="str">
            <v>282134</v>
          </cell>
          <cell r="D469" t="str">
            <v>PICTET-GLOBAL MEGATREND SELECTION</v>
          </cell>
          <cell r="E469" t="str">
            <v>RE</v>
          </cell>
          <cell r="F469" t="str">
            <v>Linéarisation</v>
          </cell>
          <cell r="G469">
            <v>41548</v>
          </cell>
          <cell r="H469">
            <v>41912</v>
          </cell>
          <cell r="I469">
            <v>41547</v>
          </cell>
          <cell r="J469">
            <v>41912</v>
          </cell>
          <cell r="K469">
            <v>365</v>
          </cell>
          <cell r="L469">
            <v>365</v>
          </cell>
          <cell r="M469" t="str">
            <v>OUI</v>
          </cell>
          <cell r="N469">
            <v>3476362.2800000003</v>
          </cell>
          <cell r="O469">
            <v>103406.8</v>
          </cell>
          <cell r="P469">
            <v>297.45690000000002</v>
          </cell>
          <cell r="Q469">
            <v>82.78</v>
          </cell>
          <cell r="R469">
            <v>0.23810000000000001</v>
          </cell>
          <cell r="S469">
            <v>0</v>
          </cell>
          <cell r="T469">
            <v>0</v>
          </cell>
          <cell r="U469">
            <v>-1333.25</v>
          </cell>
          <cell r="V469">
            <v>-3.8352000000000004</v>
          </cell>
          <cell r="W469">
            <v>298</v>
          </cell>
          <cell r="X469">
            <v>293.85980000000001</v>
          </cell>
          <cell r="Y469">
            <v>297.69499999999999</v>
          </cell>
          <cell r="Z469">
            <v>297.69499999999999</v>
          </cell>
          <cell r="AA469">
            <v>648</v>
          </cell>
          <cell r="AC469">
            <v>0</v>
          </cell>
        </row>
        <row r="470">
          <cell r="A470" t="str">
            <v>LU0391944815</v>
          </cell>
          <cell r="B470">
            <v>116562</v>
          </cell>
          <cell r="C470" t="str">
            <v>280823</v>
          </cell>
          <cell r="D470" t="str">
            <v>PICTET-GLOBAL MEGATREND SELECTION</v>
          </cell>
          <cell r="E470" t="str">
            <v>REE</v>
          </cell>
          <cell r="F470" t="str">
            <v>Linéarisation</v>
          </cell>
          <cell r="G470">
            <v>41548</v>
          </cell>
          <cell r="H470">
            <v>41912</v>
          </cell>
          <cell r="I470">
            <v>41547</v>
          </cell>
          <cell r="J470">
            <v>41912</v>
          </cell>
          <cell r="K470">
            <v>365</v>
          </cell>
          <cell r="L470">
            <v>365</v>
          </cell>
          <cell r="M470" t="str">
            <v>OUI</v>
          </cell>
          <cell r="N470">
            <v>1057238727.12</v>
          </cell>
          <cell r="O470">
            <v>30833341.48</v>
          </cell>
          <cell r="P470">
            <v>291.64030000000002</v>
          </cell>
          <cell r="Q470">
            <v>24307.18</v>
          </cell>
          <cell r="R470">
            <v>0.22990000000000002</v>
          </cell>
          <cell r="S470">
            <v>0</v>
          </cell>
          <cell r="T470">
            <v>0</v>
          </cell>
          <cell r="U470">
            <v>-350563.45</v>
          </cell>
          <cell r="V470">
            <v>-3.3158000000000003</v>
          </cell>
          <cell r="W470">
            <v>293</v>
          </cell>
          <cell r="X470">
            <v>288.55439999999999</v>
          </cell>
          <cell r="Y470">
            <v>291.87020000000001</v>
          </cell>
          <cell r="Z470">
            <v>291.87020000000001</v>
          </cell>
          <cell r="AA470">
            <v>643</v>
          </cell>
          <cell r="AC470">
            <v>0</v>
          </cell>
        </row>
        <row r="471">
          <cell r="A471" t="str">
            <v>LU0386869092</v>
          </cell>
          <cell r="B471">
            <v>116084</v>
          </cell>
          <cell r="C471" t="str">
            <v>280823</v>
          </cell>
          <cell r="D471" t="str">
            <v>PICTET-GLOBAL MEGATREND SELECTION</v>
          </cell>
          <cell r="E471" t="str">
            <v>Z</v>
          </cell>
          <cell r="F471" t="str">
            <v>Linéarisation</v>
          </cell>
          <cell r="G471">
            <v>41548</v>
          </cell>
          <cell r="H471">
            <v>41912</v>
          </cell>
          <cell r="I471">
            <v>41547</v>
          </cell>
          <cell r="J471">
            <v>41912</v>
          </cell>
          <cell r="K471">
            <v>365</v>
          </cell>
          <cell r="L471">
            <v>365</v>
          </cell>
          <cell r="M471" t="str">
            <v>OUI</v>
          </cell>
          <cell r="N471">
            <v>301358831.19999999</v>
          </cell>
          <cell r="O471">
            <v>543947.26</v>
          </cell>
          <cell r="P471">
            <v>18.049800000000001</v>
          </cell>
          <cell r="Q471">
            <v>6950.83</v>
          </cell>
          <cell r="R471">
            <v>0.2306</v>
          </cell>
          <cell r="S471">
            <v>0</v>
          </cell>
          <cell r="T471">
            <v>0</v>
          </cell>
          <cell r="U471">
            <v>-99184.52</v>
          </cell>
          <cell r="V471">
            <v>-3.2912000000000003</v>
          </cell>
          <cell r="W471">
            <v>19</v>
          </cell>
          <cell r="X471">
            <v>14.9892</v>
          </cell>
          <cell r="Y471">
            <v>18.2804</v>
          </cell>
          <cell r="Z471">
            <v>18.2804</v>
          </cell>
          <cell r="AA471">
            <v>644</v>
          </cell>
          <cell r="AC471">
            <v>0</v>
          </cell>
        </row>
        <row r="472">
          <cell r="A472" t="str">
            <v>LU0168448610</v>
          </cell>
          <cell r="B472">
            <v>13813</v>
          </cell>
          <cell r="C472" t="str">
            <v>280127</v>
          </cell>
          <cell r="D472" t="str">
            <v>PICTET-GREATER CHINA</v>
          </cell>
          <cell r="E472" t="str">
            <v>I</v>
          </cell>
          <cell r="F472" t="str">
            <v>Linéarisation</v>
          </cell>
          <cell r="G472">
            <v>41548</v>
          </cell>
          <cell r="H472">
            <v>41912</v>
          </cell>
          <cell r="I472">
            <v>41547</v>
          </cell>
          <cell r="J472">
            <v>41912</v>
          </cell>
          <cell r="K472">
            <v>365</v>
          </cell>
          <cell r="L472">
            <v>365</v>
          </cell>
          <cell r="M472" t="str">
            <v>OUI</v>
          </cell>
          <cell r="N472">
            <v>32413814.91</v>
          </cell>
          <cell r="O472">
            <v>399546.49</v>
          </cell>
          <cell r="P472">
            <v>123.2641</v>
          </cell>
          <cell r="Q472">
            <v>754.35</v>
          </cell>
          <cell r="R472">
            <v>0.23270000000000002</v>
          </cell>
          <cell r="S472">
            <v>0</v>
          </cell>
          <cell r="T472">
            <v>0</v>
          </cell>
          <cell r="U472">
            <v>-6599.72</v>
          </cell>
          <cell r="V472">
            <v>-2.0361000000000002</v>
          </cell>
          <cell r="W472">
            <v>125</v>
          </cell>
          <cell r="X472">
            <v>121.4607</v>
          </cell>
          <cell r="Y472">
            <v>123.49680000000001</v>
          </cell>
          <cell r="Z472">
            <v>123.49680000000001</v>
          </cell>
          <cell r="AA472">
            <v>505</v>
          </cell>
          <cell r="AC472">
            <v>0</v>
          </cell>
        </row>
        <row r="473">
          <cell r="A473" t="str">
            <v>LU0859478934</v>
          </cell>
          <cell r="B473">
            <v>182735</v>
          </cell>
          <cell r="C473" t="str">
            <v>280127</v>
          </cell>
          <cell r="D473" t="str">
            <v>PICTET-GREATER CHINA</v>
          </cell>
          <cell r="E473" t="str">
            <v>IG</v>
          </cell>
          <cell r="F473" t="str">
            <v>Linéarisation</v>
          </cell>
          <cell r="G473">
            <v>41548</v>
          </cell>
          <cell r="H473">
            <v>41912</v>
          </cell>
          <cell r="I473">
            <v>41547</v>
          </cell>
          <cell r="J473">
            <v>41912</v>
          </cell>
          <cell r="K473">
            <v>365</v>
          </cell>
          <cell r="L473">
            <v>365</v>
          </cell>
          <cell r="M473" t="str">
            <v>OUI</v>
          </cell>
          <cell r="N473">
            <v>61835.65</v>
          </cell>
          <cell r="O473">
            <v>762.01</v>
          </cell>
          <cell r="P473">
            <v>123.23150000000001</v>
          </cell>
          <cell r="Q473">
            <v>1.07</v>
          </cell>
          <cell r="R473">
            <v>0.17300000000000001</v>
          </cell>
          <cell r="S473">
            <v>0</v>
          </cell>
          <cell r="T473">
            <v>0</v>
          </cell>
          <cell r="U473">
            <v>-17.5</v>
          </cell>
          <cell r="V473">
            <v>-2.8301000000000003</v>
          </cell>
          <cell r="W473">
            <v>125</v>
          </cell>
          <cell r="X473">
            <v>120.57440000000001</v>
          </cell>
          <cell r="Y473">
            <v>123.40450000000001</v>
          </cell>
          <cell r="Z473">
            <v>123.40450000000001</v>
          </cell>
          <cell r="AA473">
            <v>507</v>
          </cell>
          <cell r="AC473">
            <v>0</v>
          </cell>
        </row>
        <row r="474">
          <cell r="A474" t="str">
            <v>LU0996795653</v>
          </cell>
          <cell r="B474">
            <v>197059</v>
          </cell>
          <cell r="C474" t="str">
            <v>280127</v>
          </cell>
          <cell r="D474" t="str">
            <v>PICTET-GREATER CHINA</v>
          </cell>
          <cell r="E474" t="str">
            <v>IJY</v>
          </cell>
          <cell r="F474" t="str">
            <v>Linéarisation</v>
          </cell>
          <cell r="G474">
            <v>41548</v>
          </cell>
          <cell r="H474">
            <v>41912</v>
          </cell>
          <cell r="I474">
            <v>41613</v>
          </cell>
          <cell r="J474">
            <v>41912</v>
          </cell>
          <cell r="K474">
            <v>300</v>
          </cell>
          <cell r="L474">
            <v>365</v>
          </cell>
          <cell r="M474" t="str">
            <v>OUI</v>
          </cell>
          <cell r="N474">
            <v>43297.71</v>
          </cell>
          <cell r="O474">
            <v>534.4</v>
          </cell>
          <cell r="P474">
            <v>123.42450000000001</v>
          </cell>
          <cell r="Q474">
            <v>0.9</v>
          </cell>
          <cell r="R474">
            <v>0.20780000000000001</v>
          </cell>
          <cell r="S474">
            <v>0</v>
          </cell>
          <cell r="T474">
            <v>0</v>
          </cell>
          <cell r="U474">
            <v>-7.82</v>
          </cell>
          <cell r="V474">
            <v>-1.8061</v>
          </cell>
          <cell r="W474">
            <v>125</v>
          </cell>
          <cell r="X474">
            <v>121.8262</v>
          </cell>
          <cell r="Y474">
            <v>123.6323</v>
          </cell>
          <cell r="Z474">
            <v>123.6323</v>
          </cell>
          <cell r="AA474">
            <v>508</v>
          </cell>
          <cell r="AC474">
            <v>0</v>
          </cell>
        </row>
        <row r="475">
          <cell r="A475" t="str">
            <v>LU0255978008</v>
          </cell>
          <cell r="B475">
            <v>71192</v>
          </cell>
          <cell r="C475" t="str">
            <v>280127</v>
          </cell>
          <cell r="D475" t="str">
            <v>PICTET-GREATER CHINA</v>
          </cell>
          <cell r="E475" t="str">
            <v>INE</v>
          </cell>
          <cell r="F475" t="str">
            <v>Linéarisation</v>
          </cell>
          <cell r="G475">
            <v>41548</v>
          </cell>
          <cell r="H475">
            <v>41912</v>
          </cell>
          <cell r="I475">
            <v>41547</v>
          </cell>
          <cell r="J475">
            <v>41912</v>
          </cell>
          <cell r="K475">
            <v>365</v>
          </cell>
          <cell r="L475">
            <v>365</v>
          </cell>
          <cell r="M475" t="str">
            <v>OUI</v>
          </cell>
          <cell r="N475">
            <v>25301961.030000001</v>
          </cell>
          <cell r="O475">
            <v>311570.96000000002</v>
          </cell>
          <cell r="P475">
            <v>123.14100000000001</v>
          </cell>
          <cell r="Q475">
            <v>549.12</v>
          </cell>
          <cell r="R475">
            <v>0.217</v>
          </cell>
          <cell r="S475">
            <v>0</v>
          </cell>
          <cell r="T475">
            <v>0</v>
          </cell>
          <cell r="U475">
            <v>-5034.83</v>
          </cell>
          <cell r="V475">
            <v>-1.9899</v>
          </cell>
          <cell r="W475">
            <v>125</v>
          </cell>
          <cell r="X475">
            <v>121.36810000000001</v>
          </cell>
          <cell r="Y475">
            <v>123.358</v>
          </cell>
          <cell r="Z475">
            <v>123.358</v>
          </cell>
          <cell r="AA475">
            <v>506</v>
          </cell>
          <cell r="AC475">
            <v>0</v>
          </cell>
        </row>
        <row r="476">
          <cell r="A476" t="str">
            <v>LU0168449691</v>
          </cell>
          <cell r="B476">
            <v>13814</v>
          </cell>
          <cell r="C476" t="str">
            <v>280127</v>
          </cell>
          <cell r="D476" t="str">
            <v>PICTET-GREATER CHINA</v>
          </cell>
          <cell r="E476" t="str">
            <v>P</v>
          </cell>
          <cell r="F476" t="str">
            <v>Linéarisation</v>
          </cell>
          <cell r="G476">
            <v>41548</v>
          </cell>
          <cell r="H476">
            <v>41912</v>
          </cell>
          <cell r="I476">
            <v>41547</v>
          </cell>
          <cell r="J476">
            <v>41912</v>
          </cell>
          <cell r="K476">
            <v>365</v>
          </cell>
          <cell r="L476">
            <v>365</v>
          </cell>
          <cell r="M476" t="str">
            <v>OUI</v>
          </cell>
          <cell r="N476">
            <v>79926576.450000003</v>
          </cell>
          <cell r="O476">
            <v>1622615.01</v>
          </cell>
          <cell r="P476">
            <v>203.01320000000001</v>
          </cell>
          <cell r="Q476">
            <v>1721.73</v>
          </cell>
          <cell r="R476">
            <v>0.21540000000000001</v>
          </cell>
          <cell r="S476">
            <v>0</v>
          </cell>
          <cell r="T476">
            <v>0</v>
          </cell>
          <cell r="U476">
            <v>-15212.050000000001</v>
          </cell>
          <cell r="V476">
            <v>-1.9033</v>
          </cell>
          <cell r="W476">
            <v>205</v>
          </cell>
          <cell r="X476">
            <v>201.3253</v>
          </cell>
          <cell r="Y476">
            <v>203.2286</v>
          </cell>
          <cell r="Z476">
            <v>203.2286</v>
          </cell>
          <cell r="AA476">
            <v>509</v>
          </cell>
          <cell r="AC476">
            <v>0</v>
          </cell>
        </row>
        <row r="477">
          <cell r="A477" t="str">
            <v>LU0255978347</v>
          </cell>
          <cell r="B477">
            <v>71190</v>
          </cell>
          <cell r="C477" t="str">
            <v>280127</v>
          </cell>
          <cell r="D477" t="str">
            <v>PICTET-GREATER CHINA</v>
          </cell>
          <cell r="E477" t="str">
            <v>PCE</v>
          </cell>
          <cell r="F477" t="str">
            <v>Linéarisation</v>
          </cell>
          <cell r="G477">
            <v>41548</v>
          </cell>
          <cell r="H477">
            <v>41912</v>
          </cell>
          <cell r="I477">
            <v>41547</v>
          </cell>
          <cell r="J477">
            <v>41912</v>
          </cell>
          <cell r="K477">
            <v>365</v>
          </cell>
          <cell r="L477">
            <v>365</v>
          </cell>
          <cell r="M477" t="str">
            <v>OUI</v>
          </cell>
          <cell r="N477">
            <v>11426509.51</v>
          </cell>
          <cell r="O477">
            <v>231681.7</v>
          </cell>
          <cell r="P477">
            <v>202.75810000000001</v>
          </cell>
          <cell r="Q477">
            <v>223.1</v>
          </cell>
          <cell r="R477">
            <v>0.1953</v>
          </cell>
          <cell r="S477">
            <v>0</v>
          </cell>
          <cell r="T477">
            <v>0</v>
          </cell>
          <cell r="U477">
            <v>-1972.07</v>
          </cell>
          <cell r="V477">
            <v>-1.7259</v>
          </cell>
          <cell r="W477">
            <v>205</v>
          </cell>
          <cell r="X477">
            <v>201.22750000000002</v>
          </cell>
          <cell r="Y477">
            <v>202.95340000000002</v>
          </cell>
          <cell r="Z477">
            <v>202.95340000000002</v>
          </cell>
          <cell r="AA477">
            <v>511</v>
          </cell>
          <cell r="AC477">
            <v>0</v>
          </cell>
        </row>
        <row r="478">
          <cell r="A478" t="str">
            <v>LU0320649493</v>
          </cell>
          <cell r="B478">
            <v>100548</v>
          </cell>
          <cell r="C478" t="str">
            <v>280127</v>
          </cell>
          <cell r="D478" t="str">
            <v>PICTET-GREATER CHINA</v>
          </cell>
          <cell r="E478" t="str">
            <v>PDG</v>
          </cell>
          <cell r="F478" t="str">
            <v>Linéarisation</v>
          </cell>
          <cell r="G478">
            <v>41548</v>
          </cell>
          <cell r="H478">
            <v>41912</v>
          </cell>
          <cell r="I478">
            <v>41547</v>
          </cell>
          <cell r="J478">
            <v>41912</v>
          </cell>
          <cell r="K478">
            <v>365</v>
          </cell>
          <cell r="L478">
            <v>365</v>
          </cell>
          <cell r="M478" t="str">
            <v>OUI</v>
          </cell>
          <cell r="N478">
            <v>609622.91</v>
          </cell>
          <cell r="O478">
            <v>12367.03</v>
          </cell>
          <cell r="P478">
            <v>202.86360000000002</v>
          </cell>
          <cell r="Q478">
            <v>12.450000000000001</v>
          </cell>
          <cell r="R478">
            <v>0.20420000000000002</v>
          </cell>
          <cell r="S478">
            <v>0</v>
          </cell>
          <cell r="T478">
            <v>0</v>
          </cell>
          <cell r="U478">
            <v>-107.86</v>
          </cell>
          <cell r="V478">
            <v>-1.7693000000000001</v>
          </cell>
          <cell r="W478">
            <v>205</v>
          </cell>
          <cell r="X478">
            <v>201.29850000000002</v>
          </cell>
          <cell r="Y478">
            <v>203.06780000000001</v>
          </cell>
          <cell r="Z478">
            <v>203.06780000000001</v>
          </cell>
          <cell r="AA478">
            <v>512</v>
          </cell>
          <cell r="AC478">
            <v>0</v>
          </cell>
        </row>
        <row r="479">
          <cell r="A479" t="str">
            <v>LU0208612407</v>
          </cell>
          <cell r="B479">
            <v>47755</v>
          </cell>
          <cell r="C479" t="str">
            <v>280127</v>
          </cell>
          <cell r="D479" t="str">
            <v>PICTET-GREATER CHINA</v>
          </cell>
          <cell r="E479" t="str">
            <v>PDI</v>
          </cell>
          <cell r="F479" t="str">
            <v>Linéarisation</v>
          </cell>
          <cell r="G479">
            <v>41548</v>
          </cell>
          <cell r="H479">
            <v>41912</v>
          </cell>
          <cell r="I479">
            <v>41547</v>
          </cell>
          <cell r="J479">
            <v>41912</v>
          </cell>
          <cell r="K479">
            <v>365</v>
          </cell>
          <cell r="L479">
            <v>365</v>
          </cell>
          <cell r="M479" t="str">
            <v>OUI</v>
          </cell>
          <cell r="N479">
            <v>1397805.74</v>
          </cell>
          <cell r="O479">
            <v>28390.04</v>
          </cell>
          <cell r="P479">
            <v>203.10430000000002</v>
          </cell>
          <cell r="Q479">
            <v>29.18</v>
          </cell>
          <cell r="R479">
            <v>0.20880000000000001</v>
          </cell>
          <cell r="S479">
            <v>0</v>
          </cell>
          <cell r="T479">
            <v>0</v>
          </cell>
          <cell r="U479">
            <v>-274.25</v>
          </cell>
          <cell r="V479">
            <v>-1.9620000000000002</v>
          </cell>
          <cell r="W479">
            <v>205</v>
          </cell>
          <cell r="X479">
            <v>201.3511</v>
          </cell>
          <cell r="Y479">
            <v>203.31310000000002</v>
          </cell>
          <cell r="Z479">
            <v>203.31310000000002</v>
          </cell>
          <cell r="AA479">
            <v>510</v>
          </cell>
          <cell r="AC479">
            <v>0</v>
          </cell>
        </row>
        <row r="480">
          <cell r="A480" t="str">
            <v>LU0168450194</v>
          </cell>
          <cell r="B480">
            <v>13815</v>
          </cell>
          <cell r="C480" t="str">
            <v>280127</v>
          </cell>
          <cell r="D480" t="str">
            <v>PICTET-GREATER CHINA</v>
          </cell>
          <cell r="E480" t="str">
            <v>R</v>
          </cell>
          <cell r="F480" t="str">
            <v>Linéarisation</v>
          </cell>
          <cell r="G480">
            <v>41548</v>
          </cell>
          <cell r="H480">
            <v>41912</v>
          </cell>
          <cell r="I480">
            <v>41547</v>
          </cell>
          <cell r="J480">
            <v>41912</v>
          </cell>
          <cell r="K480">
            <v>365</v>
          </cell>
          <cell r="L480">
            <v>365</v>
          </cell>
          <cell r="M480" t="str">
            <v>OUI</v>
          </cell>
          <cell r="N480">
            <v>48267313.850000001</v>
          </cell>
          <cell r="O480">
            <v>1317635.3799999999</v>
          </cell>
          <cell r="P480">
            <v>272.9871</v>
          </cell>
          <cell r="Q480">
            <v>1025.3600000000001</v>
          </cell>
          <cell r="R480">
            <v>0.21250000000000002</v>
          </cell>
          <cell r="S480">
            <v>0</v>
          </cell>
          <cell r="T480">
            <v>0</v>
          </cell>
          <cell r="U480">
            <v>-9091.41</v>
          </cell>
          <cell r="V480">
            <v>-1.8836000000000002</v>
          </cell>
          <cell r="W480">
            <v>275</v>
          </cell>
          <cell r="X480">
            <v>271.31600000000003</v>
          </cell>
          <cell r="Y480">
            <v>273.19960000000003</v>
          </cell>
          <cell r="Z480">
            <v>273.19960000000003</v>
          </cell>
          <cell r="AA480">
            <v>513</v>
          </cell>
          <cell r="AC480">
            <v>0</v>
          </cell>
        </row>
        <row r="481">
          <cell r="A481" t="str">
            <v>LU0255978263</v>
          </cell>
          <cell r="B481">
            <v>71180</v>
          </cell>
          <cell r="C481" t="str">
            <v>280127</v>
          </cell>
          <cell r="D481" t="str">
            <v>PICTET-GREATER CHINA</v>
          </cell>
          <cell r="E481" t="str">
            <v>REE</v>
          </cell>
          <cell r="F481" t="str">
            <v>Linéarisation</v>
          </cell>
          <cell r="G481">
            <v>41548</v>
          </cell>
          <cell r="H481">
            <v>41912</v>
          </cell>
          <cell r="I481">
            <v>41547</v>
          </cell>
          <cell r="J481">
            <v>41912</v>
          </cell>
          <cell r="K481">
            <v>365</v>
          </cell>
          <cell r="L481">
            <v>365</v>
          </cell>
          <cell r="M481" t="str">
            <v>OUI</v>
          </cell>
          <cell r="N481">
            <v>64691825.579999998</v>
          </cell>
          <cell r="O481">
            <v>1766133.1800000002</v>
          </cell>
          <cell r="P481">
            <v>273.00710000000004</v>
          </cell>
          <cell r="Q481">
            <v>1378.39</v>
          </cell>
          <cell r="R481">
            <v>0.21300000000000002</v>
          </cell>
          <cell r="S481">
            <v>0</v>
          </cell>
          <cell r="T481">
            <v>0</v>
          </cell>
          <cell r="U481">
            <v>-12273.52</v>
          </cell>
          <cell r="V481">
            <v>-1.8972</v>
          </cell>
          <cell r="W481">
            <v>275</v>
          </cell>
          <cell r="X481">
            <v>271.3229</v>
          </cell>
          <cell r="Y481">
            <v>273.2201</v>
          </cell>
          <cell r="Z481">
            <v>273.2201</v>
          </cell>
          <cell r="AA481">
            <v>514</v>
          </cell>
          <cell r="AC481">
            <v>0</v>
          </cell>
        </row>
        <row r="482">
          <cell r="A482" t="str">
            <v>LU0258985919</v>
          </cell>
          <cell r="B482">
            <v>73946</v>
          </cell>
          <cell r="C482" t="str">
            <v>280127</v>
          </cell>
          <cell r="D482" t="str">
            <v>PICTET-GREATER CHINA</v>
          </cell>
          <cell r="E482" t="str">
            <v>Z</v>
          </cell>
          <cell r="F482" t="str">
            <v>Linéarisation</v>
          </cell>
          <cell r="G482">
            <v>41548</v>
          </cell>
          <cell r="H482">
            <v>41912</v>
          </cell>
          <cell r="I482">
            <v>41547</v>
          </cell>
          <cell r="J482">
            <v>41912</v>
          </cell>
          <cell r="K482">
            <v>365</v>
          </cell>
          <cell r="L482">
            <v>365</v>
          </cell>
          <cell r="M482" t="str">
            <v>OUI</v>
          </cell>
          <cell r="N482">
            <v>20007614.120000001</v>
          </cell>
          <cell r="O482">
            <v>55669.67</v>
          </cell>
          <cell r="P482">
            <v>27.824200000000001</v>
          </cell>
          <cell r="Q482">
            <v>414.48</v>
          </cell>
          <cell r="R482">
            <v>0.20720000000000002</v>
          </cell>
          <cell r="S482">
            <v>0</v>
          </cell>
          <cell r="T482">
            <v>0</v>
          </cell>
          <cell r="U482">
            <v>-3502.55</v>
          </cell>
          <cell r="V482">
            <v>-1.7506000000000002</v>
          </cell>
          <cell r="W482">
            <v>29</v>
          </cell>
          <cell r="X482">
            <v>26.280800000000003</v>
          </cell>
          <cell r="Y482">
            <v>28.031400000000001</v>
          </cell>
          <cell r="Z482">
            <v>28.031400000000001</v>
          </cell>
          <cell r="AA482">
            <v>515</v>
          </cell>
          <cell r="AC482">
            <v>0</v>
          </cell>
        </row>
        <row r="483">
          <cell r="A483" t="str">
            <v>LU0503636192</v>
          </cell>
          <cell r="B483">
            <v>138422</v>
          </cell>
          <cell r="C483" t="str">
            <v>282101</v>
          </cell>
          <cell r="D483" t="str">
            <v>PICTET-HIGH DIVIDEND SELECTION</v>
          </cell>
          <cell r="E483" t="str">
            <v>IDC</v>
          </cell>
          <cell r="F483" t="str">
            <v>Pas de Linéarisation</v>
          </cell>
          <cell r="G483">
            <v>41548</v>
          </cell>
          <cell r="H483">
            <v>41912</v>
          </cell>
          <cell r="I483">
            <v>41547</v>
          </cell>
          <cell r="J483">
            <v>41912</v>
          </cell>
          <cell r="K483">
            <v>365</v>
          </cell>
          <cell r="L483">
            <v>365</v>
          </cell>
          <cell r="M483" t="str">
            <v>OUI</v>
          </cell>
          <cell r="N483">
            <v>1076509.81</v>
          </cell>
          <cell r="O483">
            <v>11264.07</v>
          </cell>
          <cell r="P483">
            <v>104.63510000000001</v>
          </cell>
          <cell r="Q483">
            <v>10.3</v>
          </cell>
          <cell r="R483">
            <v>9.5700000000000007E-2</v>
          </cell>
          <cell r="S483">
            <v>0</v>
          </cell>
          <cell r="T483">
            <v>0</v>
          </cell>
          <cell r="U483">
            <v>-384.65000000000003</v>
          </cell>
          <cell r="V483">
            <v>-3.5731000000000002</v>
          </cell>
          <cell r="W483">
            <v>120</v>
          </cell>
          <cell r="X483">
            <v>101.15770000000001</v>
          </cell>
          <cell r="Y483">
            <v>104.7308</v>
          </cell>
          <cell r="Z483">
            <v>104.7308</v>
          </cell>
          <cell r="AA483">
            <v>668</v>
          </cell>
          <cell r="AC483">
            <v>0</v>
          </cell>
        </row>
        <row r="484">
          <cell r="A484" t="str">
            <v>LU0503634064</v>
          </cell>
          <cell r="B484">
            <v>138433</v>
          </cell>
          <cell r="C484" t="str">
            <v>282101</v>
          </cell>
          <cell r="D484" t="str">
            <v>PICTET-HIGH DIVIDEND SELECTION</v>
          </cell>
          <cell r="E484" t="str">
            <v>IDE</v>
          </cell>
          <cell r="F484" t="str">
            <v>Pas de Linéarisation</v>
          </cell>
          <cell r="G484">
            <v>41548</v>
          </cell>
          <cell r="H484">
            <v>41912</v>
          </cell>
          <cell r="I484">
            <v>41547</v>
          </cell>
          <cell r="J484">
            <v>41912</v>
          </cell>
          <cell r="K484">
            <v>365</v>
          </cell>
          <cell r="L484">
            <v>365</v>
          </cell>
          <cell r="M484" t="str">
            <v>OUI</v>
          </cell>
          <cell r="N484">
            <v>6412776.3899999997</v>
          </cell>
          <cell r="O484">
            <v>67001.11</v>
          </cell>
          <cell r="P484">
            <v>104.48060000000001</v>
          </cell>
          <cell r="Q484">
            <v>45.69</v>
          </cell>
          <cell r="R484">
            <v>7.1300000000000002E-2</v>
          </cell>
          <cell r="S484">
            <v>0</v>
          </cell>
          <cell r="T484">
            <v>0</v>
          </cell>
          <cell r="U484">
            <v>-2202.08</v>
          </cell>
          <cell r="V484">
            <v>-3.4339</v>
          </cell>
          <cell r="W484">
            <v>120</v>
          </cell>
          <cell r="X484">
            <v>101.11800000000001</v>
          </cell>
          <cell r="Y484">
            <v>104.5519</v>
          </cell>
          <cell r="Z484">
            <v>104.5519</v>
          </cell>
          <cell r="AA484">
            <v>670</v>
          </cell>
          <cell r="AC484">
            <v>0</v>
          </cell>
        </row>
        <row r="485">
          <cell r="A485" t="str">
            <v>LU0503635897</v>
          </cell>
          <cell r="B485">
            <v>138539</v>
          </cell>
          <cell r="C485" t="str">
            <v>282101</v>
          </cell>
          <cell r="D485" t="str">
            <v>PICTET-HIGH DIVIDEND SELECTION</v>
          </cell>
          <cell r="E485" t="str">
            <v>IMG</v>
          </cell>
          <cell r="F485" t="str">
            <v>Pas de Linéarisation</v>
          </cell>
          <cell r="G485">
            <v>41548</v>
          </cell>
          <cell r="H485">
            <v>41912</v>
          </cell>
          <cell r="I485">
            <v>41547</v>
          </cell>
          <cell r="J485">
            <v>41912</v>
          </cell>
          <cell r="K485">
            <v>365</v>
          </cell>
          <cell r="L485">
            <v>365</v>
          </cell>
          <cell r="M485" t="str">
            <v>OUI</v>
          </cell>
          <cell r="N485">
            <v>15815885.32</v>
          </cell>
          <cell r="O485">
            <v>155722.57</v>
          </cell>
          <cell r="P485">
            <v>98.459600000000009</v>
          </cell>
          <cell r="Q485">
            <v>157.29</v>
          </cell>
          <cell r="R485">
            <v>9.9400000000000002E-2</v>
          </cell>
          <cell r="S485">
            <v>0</v>
          </cell>
          <cell r="T485">
            <v>0</v>
          </cell>
          <cell r="U485">
            <v>-5391.35</v>
          </cell>
          <cell r="V485">
            <v>-3.4088000000000003</v>
          </cell>
          <cell r="W485">
            <v>100</v>
          </cell>
          <cell r="X485">
            <v>95.150199999999998</v>
          </cell>
          <cell r="Y485">
            <v>98.559000000000012</v>
          </cell>
          <cell r="Z485">
            <v>98.559000000000012</v>
          </cell>
          <cell r="AA485">
            <v>671</v>
          </cell>
          <cell r="AC485">
            <v>0</v>
          </cell>
        </row>
        <row r="486">
          <cell r="A486" t="str">
            <v>LU0953042222</v>
          </cell>
          <cell r="B486">
            <v>192895</v>
          </cell>
          <cell r="C486" t="str">
            <v>282101</v>
          </cell>
          <cell r="D486" t="str">
            <v>PICTET-HIGH DIVIDEND SELECTION</v>
          </cell>
          <cell r="E486" t="str">
            <v>IMU</v>
          </cell>
          <cell r="F486" t="str">
            <v>Pas de Linéarisation</v>
          </cell>
          <cell r="G486">
            <v>41548</v>
          </cell>
          <cell r="H486">
            <v>41912</v>
          </cell>
          <cell r="I486">
            <v>41547</v>
          </cell>
          <cell r="J486">
            <v>41912</v>
          </cell>
          <cell r="K486">
            <v>365</v>
          </cell>
          <cell r="L486">
            <v>365</v>
          </cell>
          <cell r="M486" t="str">
            <v>OUI</v>
          </cell>
          <cell r="N486">
            <v>1612220.48</v>
          </cell>
          <cell r="O486">
            <v>16806.78</v>
          </cell>
          <cell r="P486">
            <v>104.2461</v>
          </cell>
          <cell r="Q486">
            <v>15.530000000000001</v>
          </cell>
          <cell r="R486">
            <v>9.6300000000000011E-2</v>
          </cell>
          <cell r="S486">
            <v>0</v>
          </cell>
          <cell r="T486">
            <v>0</v>
          </cell>
          <cell r="U486">
            <v>-551.74</v>
          </cell>
          <cell r="V486">
            <v>-3.4222000000000001</v>
          </cell>
          <cell r="W486">
            <v>120</v>
          </cell>
          <cell r="X486">
            <v>100.92020000000001</v>
          </cell>
          <cell r="Y486">
            <v>104.34240000000001</v>
          </cell>
          <cell r="Z486">
            <v>104.34240000000001</v>
          </cell>
          <cell r="AA486">
            <v>673</v>
          </cell>
          <cell r="AC486">
            <v>0</v>
          </cell>
        </row>
        <row r="487">
          <cell r="A487" t="str">
            <v>LU0953041414</v>
          </cell>
          <cell r="B487">
            <v>192894</v>
          </cell>
          <cell r="C487" t="str">
            <v>282101</v>
          </cell>
          <cell r="D487" t="str">
            <v>PICTET-HIGH DIVIDEND SELECTION</v>
          </cell>
          <cell r="E487" t="str">
            <v>INC</v>
          </cell>
          <cell r="F487" t="str">
            <v>Pas de Linéarisation</v>
          </cell>
          <cell r="G487">
            <v>41548</v>
          </cell>
          <cell r="H487">
            <v>41912</v>
          </cell>
          <cell r="I487">
            <v>41547</v>
          </cell>
          <cell r="J487">
            <v>41912</v>
          </cell>
          <cell r="K487">
            <v>365</v>
          </cell>
          <cell r="L487">
            <v>365</v>
          </cell>
          <cell r="M487" t="str">
            <v>OUI</v>
          </cell>
          <cell r="N487">
            <v>5412967.5999999996</v>
          </cell>
          <cell r="O487">
            <v>64059.270000000004</v>
          </cell>
          <cell r="P487">
            <v>118.3442</v>
          </cell>
          <cell r="Q487">
            <v>55.57</v>
          </cell>
          <cell r="R487">
            <v>0.1027</v>
          </cell>
          <cell r="S487">
            <v>0</v>
          </cell>
          <cell r="T487">
            <v>0</v>
          </cell>
          <cell r="U487">
            <v>-1739.1100000000001</v>
          </cell>
          <cell r="V487">
            <v>-3.2129000000000003</v>
          </cell>
          <cell r="W487">
            <v>120</v>
          </cell>
          <cell r="X487">
            <v>115.23400000000001</v>
          </cell>
          <cell r="Y487">
            <v>118.4469</v>
          </cell>
          <cell r="Z487">
            <v>118.4469</v>
          </cell>
          <cell r="AA487">
            <v>667</v>
          </cell>
          <cell r="AC487">
            <v>0</v>
          </cell>
        </row>
        <row r="488">
          <cell r="A488" t="str">
            <v>LU0503633769</v>
          </cell>
          <cell r="B488">
            <v>138404</v>
          </cell>
          <cell r="C488" t="str">
            <v>282101</v>
          </cell>
          <cell r="D488" t="str">
            <v>PICTET-HIGH DIVIDEND SELECTION</v>
          </cell>
          <cell r="E488" t="str">
            <v>INE</v>
          </cell>
          <cell r="F488" t="str">
            <v>Pas de Linéarisation</v>
          </cell>
          <cell r="G488">
            <v>41548</v>
          </cell>
          <cell r="H488">
            <v>41912</v>
          </cell>
          <cell r="I488">
            <v>41547</v>
          </cell>
          <cell r="J488">
            <v>41912</v>
          </cell>
          <cell r="K488">
            <v>365</v>
          </cell>
          <cell r="L488">
            <v>365</v>
          </cell>
          <cell r="M488" t="str">
            <v>OUI</v>
          </cell>
          <cell r="N488">
            <v>98063581.319999993</v>
          </cell>
          <cell r="O488">
            <v>1161766.5900000001</v>
          </cell>
          <cell r="P488">
            <v>118.47070000000001</v>
          </cell>
          <cell r="Q488">
            <v>948.52</v>
          </cell>
          <cell r="R488">
            <v>9.6700000000000008E-2</v>
          </cell>
          <cell r="S488">
            <v>0</v>
          </cell>
          <cell r="T488">
            <v>0</v>
          </cell>
          <cell r="U488">
            <v>-32973.96</v>
          </cell>
          <cell r="V488">
            <v>-3.3625000000000003</v>
          </cell>
          <cell r="W488">
            <v>120</v>
          </cell>
          <cell r="X488">
            <v>115.20490000000001</v>
          </cell>
          <cell r="Y488">
            <v>118.56740000000001</v>
          </cell>
          <cell r="Z488">
            <v>118.56740000000001</v>
          </cell>
          <cell r="AA488">
            <v>669</v>
          </cell>
          <cell r="AC488">
            <v>0</v>
          </cell>
        </row>
        <row r="489">
          <cell r="A489" t="str">
            <v>LU0503635111</v>
          </cell>
          <cell r="B489">
            <v>138436</v>
          </cell>
          <cell r="C489" t="str">
            <v>282101</v>
          </cell>
          <cell r="D489" t="str">
            <v>PICTET-HIGH DIVIDEND SELECTION</v>
          </cell>
          <cell r="E489" t="str">
            <v>INU</v>
          </cell>
          <cell r="F489" t="str">
            <v>Pas de Linéarisation</v>
          </cell>
          <cell r="G489">
            <v>41548</v>
          </cell>
          <cell r="H489">
            <v>41912</v>
          </cell>
          <cell r="I489">
            <v>41547</v>
          </cell>
          <cell r="J489">
            <v>41912</v>
          </cell>
          <cell r="K489">
            <v>365</v>
          </cell>
          <cell r="L489">
            <v>365</v>
          </cell>
          <cell r="M489" t="str">
            <v>OUI</v>
          </cell>
          <cell r="N489">
            <v>15873144.689999999</v>
          </cell>
          <cell r="O489">
            <v>188282.79</v>
          </cell>
          <cell r="P489">
            <v>118.61720000000001</v>
          </cell>
          <cell r="Q489">
            <v>148.92000000000002</v>
          </cell>
          <cell r="R489">
            <v>9.3800000000000008E-2</v>
          </cell>
          <cell r="S489">
            <v>0</v>
          </cell>
          <cell r="T489">
            <v>0</v>
          </cell>
          <cell r="U489">
            <v>-5462.7</v>
          </cell>
          <cell r="V489">
            <v>-3.4415</v>
          </cell>
          <cell r="W489">
            <v>120</v>
          </cell>
          <cell r="X489">
            <v>115.26950000000001</v>
          </cell>
          <cell r="Y489">
            <v>118.71100000000001</v>
          </cell>
          <cell r="Z489">
            <v>118.71100000000001</v>
          </cell>
          <cell r="AA489">
            <v>672</v>
          </cell>
          <cell r="AC489">
            <v>0</v>
          </cell>
        </row>
        <row r="490">
          <cell r="A490" t="str">
            <v>LU0503636358</v>
          </cell>
          <cell r="B490">
            <v>138424</v>
          </cell>
          <cell r="C490" t="str">
            <v>282101</v>
          </cell>
          <cell r="D490" t="str">
            <v>PICTET-HIGH DIVIDEND SELECTION</v>
          </cell>
          <cell r="E490" t="str">
            <v>PCC</v>
          </cell>
          <cell r="F490" t="str">
            <v>Pas de Linéarisation</v>
          </cell>
          <cell r="G490">
            <v>41548</v>
          </cell>
          <cell r="H490">
            <v>41912</v>
          </cell>
          <cell r="I490">
            <v>41547</v>
          </cell>
          <cell r="J490">
            <v>41912</v>
          </cell>
          <cell r="K490">
            <v>365</v>
          </cell>
          <cell r="L490">
            <v>365</v>
          </cell>
          <cell r="M490" t="str">
            <v>OUI</v>
          </cell>
          <cell r="N490">
            <v>6151222.6600000001</v>
          </cell>
          <cell r="O490">
            <v>121986.67</v>
          </cell>
          <cell r="P490">
            <v>198.31280000000001</v>
          </cell>
          <cell r="Q490">
            <v>66.23</v>
          </cell>
          <cell r="R490">
            <v>0.1077</v>
          </cell>
          <cell r="S490">
            <v>0</v>
          </cell>
          <cell r="T490">
            <v>0</v>
          </cell>
          <cell r="U490">
            <v>-2066.69</v>
          </cell>
          <cell r="V490">
            <v>-3.3598000000000003</v>
          </cell>
          <cell r="W490">
            <v>200</v>
          </cell>
          <cell r="X490">
            <v>195.0607</v>
          </cell>
          <cell r="Y490">
            <v>198.4205</v>
          </cell>
          <cell r="Z490">
            <v>198.4205</v>
          </cell>
          <cell r="AA490">
            <v>674</v>
          </cell>
          <cell r="AC490">
            <v>0</v>
          </cell>
        </row>
        <row r="491">
          <cell r="A491" t="str">
            <v>LU0503634221</v>
          </cell>
          <cell r="B491">
            <v>138434</v>
          </cell>
          <cell r="C491" t="str">
            <v>282101</v>
          </cell>
          <cell r="D491" t="str">
            <v>PICTET-HIGH DIVIDEND SELECTION</v>
          </cell>
          <cell r="E491" t="str">
            <v>PCE</v>
          </cell>
          <cell r="F491" t="str">
            <v>Pas de Linéarisation</v>
          </cell>
          <cell r="G491">
            <v>41548</v>
          </cell>
          <cell r="H491">
            <v>41912</v>
          </cell>
          <cell r="I491">
            <v>41547</v>
          </cell>
          <cell r="J491">
            <v>41912</v>
          </cell>
          <cell r="K491">
            <v>365</v>
          </cell>
          <cell r="L491">
            <v>365</v>
          </cell>
          <cell r="M491" t="str">
            <v>OUI</v>
          </cell>
          <cell r="N491">
            <v>35724463.390000001</v>
          </cell>
          <cell r="O491">
            <v>707351.05</v>
          </cell>
          <cell r="P491">
            <v>198.0018</v>
          </cell>
          <cell r="Q491">
            <v>383.31</v>
          </cell>
          <cell r="R491">
            <v>0.10730000000000001</v>
          </cell>
          <cell r="S491">
            <v>0</v>
          </cell>
          <cell r="T491">
            <v>0</v>
          </cell>
          <cell r="U491">
            <v>-10765.26</v>
          </cell>
          <cell r="V491">
            <v>-3.0134000000000003</v>
          </cell>
          <cell r="W491">
            <v>200</v>
          </cell>
          <cell r="X491">
            <v>195.09570000000002</v>
          </cell>
          <cell r="Y491">
            <v>198.10910000000001</v>
          </cell>
          <cell r="Z491">
            <v>198.10910000000001</v>
          </cell>
          <cell r="AA491">
            <v>676</v>
          </cell>
          <cell r="AC491">
            <v>0</v>
          </cell>
        </row>
        <row r="492">
          <cell r="A492" t="str">
            <v>LU0503635202</v>
          </cell>
          <cell r="B492">
            <v>138406</v>
          </cell>
          <cell r="C492" t="str">
            <v>282101</v>
          </cell>
          <cell r="D492" t="str">
            <v>PICTET-HIGH DIVIDEND SELECTION</v>
          </cell>
          <cell r="E492" t="str">
            <v>PCU</v>
          </cell>
          <cell r="F492" t="str">
            <v>Pas de Linéarisation</v>
          </cell>
          <cell r="G492">
            <v>41548</v>
          </cell>
          <cell r="H492">
            <v>41912</v>
          </cell>
          <cell r="I492">
            <v>41547</v>
          </cell>
          <cell r="J492">
            <v>41912</v>
          </cell>
          <cell r="K492">
            <v>365</v>
          </cell>
          <cell r="L492">
            <v>365</v>
          </cell>
          <cell r="M492" t="str">
            <v>OUI</v>
          </cell>
          <cell r="N492">
            <v>27596425.09</v>
          </cell>
          <cell r="O492">
            <v>547643.80000000005</v>
          </cell>
          <cell r="P492">
            <v>198.44730000000001</v>
          </cell>
          <cell r="Q492">
            <v>258.63</v>
          </cell>
          <cell r="R492">
            <v>9.3700000000000006E-2</v>
          </cell>
          <cell r="S492">
            <v>0</v>
          </cell>
          <cell r="T492">
            <v>0</v>
          </cell>
          <cell r="U492">
            <v>-9380.93</v>
          </cell>
          <cell r="V492">
            <v>-3.3993000000000002</v>
          </cell>
          <cell r="W492">
            <v>200</v>
          </cell>
          <cell r="X492">
            <v>195.14170000000001</v>
          </cell>
          <cell r="Y492">
            <v>198.541</v>
          </cell>
          <cell r="Z492">
            <v>198.541</v>
          </cell>
          <cell r="AA492">
            <v>682</v>
          </cell>
          <cell r="AC492">
            <v>0</v>
          </cell>
        </row>
        <row r="493">
          <cell r="A493" t="str">
            <v>LU0503636275</v>
          </cell>
          <cell r="B493">
            <v>138423</v>
          </cell>
          <cell r="C493" t="str">
            <v>282101</v>
          </cell>
          <cell r="D493" t="str">
            <v>PICTET-HIGH DIVIDEND SELECTION</v>
          </cell>
          <cell r="E493" t="str">
            <v>PDC</v>
          </cell>
          <cell r="F493" t="str">
            <v>Pas de Linéarisation</v>
          </cell>
          <cell r="G493">
            <v>41548</v>
          </cell>
          <cell r="H493">
            <v>41912</v>
          </cell>
          <cell r="I493">
            <v>41547</v>
          </cell>
          <cell r="J493">
            <v>41912</v>
          </cell>
          <cell r="K493">
            <v>365</v>
          </cell>
          <cell r="L493">
            <v>365</v>
          </cell>
          <cell r="M493" t="str">
            <v>OUI</v>
          </cell>
          <cell r="N493">
            <v>8312748.9299999997</v>
          </cell>
          <cell r="O493">
            <v>164700.37</v>
          </cell>
          <cell r="P493">
            <v>198.12980000000002</v>
          </cell>
          <cell r="Q493">
            <v>86.65</v>
          </cell>
          <cell r="R493">
            <v>0.1042</v>
          </cell>
          <cell r="S493">
            <v>0</v>
          </cell>
          <cell r="T493">
            <v>0</v>
          </cell>
          <cell r="U493">
            <v>-2504.0700000000002</v>
          </cell>
          <cell r="V493">
            <v>-3.0123000000000002</v>
          </cell>
          <cell r="W493">
            <v>200</v>
          </cell>
          <cell r="X493">
            <v>195.2217</v>
          </cell>
          <cell r="Y493">
            <v>198.23400000000001</v>
          </cell>
          <cell r="Z493">
            <v>198.23400000000001</v>
          </cell>
          <cell r="AA493">
            <v>675</v>
          </cell>
          <cell r="AC493">
            <v>0</v>
          </cell>
        </row>
        <row r="494">
          <cell r="A494" t="str">
            <v>LU0503634577</v>
          </cell>
          <cell r="B494">
            <v>138435</v>
          </cell>
          <cell r="C494" t="str">
            <v>282101</v>
          </cell>
          <cell r="D494" t="str">
            <v>PICTET-HIGH DIVIDEND SELECTION</v>
          </cell>
          <cell r="E494" t="str">
            <v>PDE</v>
          </cell>
          <cell r="F494" t="str">
            <v>Pas de Linéarisation</v>
          </cell>
          <cell r="G494">
            <v>41548</v>
          </cell>
          <cell r="H494">
            <v>41912</v>
          </cell>
          <cell r="I494">
            <v>41547</v>
          </cell>
          <cell r="J494">
            <v>41912</v>
          </cell>
          <cell r="K494">
            <v>365</v>
          </cell>
          <cell r="L494">
            <v>365</v>
          </cell>
          <cell r="M494" t="str">
            <v>OUI</v>
          </cell>
          <cell r="N494">
            <v>10183069.23</v>
          </cell>
          <cell r="O494">
            <v>201609.38</v>
          </cell>
          <cell r="P494">
            <v>197.98490000000001</v>
          </cell>
          <cell r="Q494">
            <v>118.07000000000001</v>
          </cell>
          <cell r="R494">
            <v>0.1159</v>
          </cell>
          <cell r="S494">
            <v>0</v>
          </cell>
          <cell r="T494">
            <v>0</v>
          </cell>
          <cell r="U494">
            <v>-3246.06</v>
          </cell>
          <cell r="V494">
            <v>-3.1877</v>
          </cell>
          <cell r="W494">
            <v>200</v>
          </cell>
          <cell r="X494">
            <v>194.91310000000001</v>
          </cell>
          <cell r="Y494">
            <v>198.10080000000002</v>
          </cell>
          <cell r="Z494">
            <v>198.10080000000002</v>
          </cell>
          <cell r="AA494">
            <v>678</v>
          </cell>
          <cell r="AC494">
            <v>0</v>
          </cell>
        </row>
        <row r="495">
          <cell r="A495" t="str">
            <v>LU0946722799</v>
          </cell>
          <cell r="B495">
            <v>190845</v>
          </cell>
          <cell r="C495" t="str">
            <v>266239</v>
          </cell>
          <cell r="D495" t="str">
            <v>PICTET-HIGH DIVIDEND SELECTION</v>
          </cell>
          <cell r="E495" t="str">
            <v>PMA</v>
          </cell>
          <cell r="F495" t="str">
            <v>Pas de Linéarisation</v>
          </cell>
          <cell r="G495">
            <v>41548</v>
          </cell>
          <cell r="H495">
            <v>41912</v>
          </cell>
          <cell r="I495">
            <v>41547</v>
          </cell>
          <cell r="J495">
            <v>41912</v>
          </cell>
          <cell r="K495">
            <v>365</v>
          </cell>
          <cell r="L495">
            <v>365</v>
          </cell>
          <cell r="M495" t="str">
            <v>OUI</v>
          </cell>
          <cell r="N495">
            <v>80743456.290000007</v>
          </cell>
          <cell r="O495">
            <v>1642032.56</v>
          </cell>
          <cell r="P495">
            <v>203.36410000000001</v>
          </cell>
          <cell r="Q495">
            <v>498.35</v>
          </cell>
          <cell r="R495">
            <v>6.1700000000000005E-2</v>
          </cell>
          <cell r="S495">
            <v>0</v>
          </cell>
          <cell r="T495">
            <v>0</v>
          </cell>
          <cell r="U495">
            <v>-28005.39</v>
          </cell>
          <cell r="V495">
            <v>-3.4684000000000004</v>
          </cell>
          <cell r="W495">
            <v>205</v>
          </cell>
          <cell r="X495">
            <v>199.95740000000001</v>
          </cell>
          <cell r="Y495">
            <v>203.42580000000001</v>
          </cell>
          <cell r="Z495">
            <v>203.42580000000001</v>
          </cell>
          <cell r="AA495">
            <v>689</v>
          </cell>
          <cell r="AC495">
            <v>0</v>
          </cell>
        </row>
        <row r="496">
          <cell r="A496" t="str">
            <v>LU0550966351</v>
          </cell>
          <cell r="B496">
            <v>146094</v>
          </cell>
          <cell r="C496" t="str">
            <v>282101</v>
          </cell>
          <cell r="D496" t="str">
            <v>PICTET-HIGH DIVIDEND SELECTION</v>
          </cell>
          <cell r="E496" t="str">
            <v>PME</v>
          </cell>
          <cell r="F496" t="str">
            <v>Pas de Linéarisation</v>
          </cell>
          <cell r="G496">
            <v>41548</v>
          </cell>
          <cell r="H496">
            <v>41912</v>
          </cell>
          <cell r="I496">
            <v>41547</v>
          </cell>
          <cell r="J496">
            <v>41912</v>
          </cell>
          <cell r="K496">
            <v>365</v>
          </cell>
          <cell r="L496">
            <v>365</v>
          </cell>
          <cell r="M496" t="str">
            <v>OUI</v>
          </cell>
          <cell r="N496">
            <v>14189340.99</v>
          </cell>
          <cell r="O496">
            <v>281620.05</v>
          </cell>
          <cell r="P496">
            <v>198.47300000000001</v>
          </cell>
          <cell r="Q496">
            <v>125.97</v>
          </cell>
          <cell r="R496">
            <v>8.8700000000000001E-2</v>
          </cell>
          <cell r="S496">
            <v>0</v>
          </cell>
          <cell r="T496">
            <v>0</v>
          </cell>
          <cell r="U496">
            <v>-4968.62</v>
          </cell>
          <cell r="V496">
            <v>-3.5017</v>
          </cell>
          <cell r="W496">
            <v>200</v>
          </cell>
          <cell r="X496">
            <v>195.06</v>
          </cell>
          <cell r="Y496">
            <v>198.5617</v>
          </cell>
          <cell r="Z496">
            <v>198.5617</v>
          </cell>
          <cell r="AA496">
            <v>677</v>
          </cell>
          <cell r="AC496">
            <v>0</v>
          </cell>
        </row>
        <row r="497">
          <cell r="A497" t="str">
            <v>LU0503635970</v>
          </cell>
          <cell r="B497">
            <v>138421</v>
          </cell>
          <cell r="C497" t="str">
            <v>282101</v>
          </cell>
          <cell r="D497" t="str">
            <v>PICTET-HIGH DIVIDEND SELECTION</v>
          </cell>
          <cell r="E497" t="str">
            <v>PMG</v>
          </cell>
          <cell r="F497" t="str">
            <v>Pas de Linéarisation</v>
          </cell>
          <cell r="G497">
            <v>41548</v>
          </cell>
          <cell r="H497">
            <v>41912</v>
          </cell>
          <cell r="I497">
            <v>41547</v>
          </cell>
          <cell r="J497">
            <v>41912</v>
          </cell>
          <cell r="K497">
            <v>365</v>
          </cell>
          <cell r="L497">
            <v>365</v>
          </cell>
          <cell r="M497" t="str">
            <v>OUI</v>
          </cell>
          <cell r="N497">
            <v>10098587.279999999</v>
          </cell>
          <cell r="O497">
            <v>160088.06</v>
          </cell>
          <cell r="P497">
            <v>158.52530000000002</v>
          </cell>
          <cell r="Q497">
            <v>82.91</v>
          </cell>
          <cell r="R497">
            <v>8.2100000000000006E-2</v>
          </cell>
          <cell r="S497">
            <v>0</v>
          </cell>
          <cell r="T497">
            <v>0</v>
          </cell>
          <cell r="U497">
            <v>-3485.92</v>
          </cell>
          <cell r="V497">
            <v>-3.4519000000000002</v>
          </cell>
          <cell r="W497">
            <v>160</v>
          </cell>
          <cell r="X497">
            <v>155.15550000000002</v>
          </cell>
          <cell r="Y497">
            <v>158.60740000000001</v>
          </cell>
          <cell r="Z497">
            <v>158.60740000000001</v>
          </cell>
          <cell r="AA497">
            <v>679</v>
          </cell>
          <cell r="AC497">
            <v>0</v>
          </cell>
        </row>
        <row r="498">
          <cell r="A498" t="str">
            <v>LU0946727160</v>
          </cell>
          <cell r="B498">
            <v>190844</v>
          </cell>
          <cell r="C498" t="str">
            <v>266236</v>
          </cell>
          <cell r="D498" t="str">
            <v>PICTET-HIGH DIVIDEND SELECTION</v>
          </cell>
          <cell r="E498" t="str">
            <v>PMH</v>
          </cell>
          <cell r="F498" t="str">
            <v>Pas de Linéarisation</v>
          </cell>
          <cell r="G498">
            <v>41548</v>
          </cell>
          <cell r="H498">
            <v>41912</v>
          </cell>
          <cell r="I498">
            <v>41547</v>
          </cell>
          <cell r="J498">
            <v>41912</v>
          </cell>
          <cell r="K498">
            <v>365</v>
          </cell>
          <cell r="L498">
            <v>365</v>
          </cell>
          <cell r="M498" t="str">
            <v>OUI</v>
          </cell>
          <cell r="N498">
            <v>411550370.11000001</v>
          </cell>
          <cell r="O498">
            <v>8298966.3899999997</v>
          </cell>
          <cell r="P498">
            <v>201.65110000000001</v>
          </cell>
          <cell r="Q498">
            <v>2620.73</v>
          </cell>
          <cell r="R498">
            <v>6.3600000000000004E-2</v>
          </cell>
          <cell r="S498">
            <v>0</v>
          </cell>
          <cell r="T498">
            <v>0</v>
          </cell>
          <cell r="U498">
            <v>-158726.1</v>
          </cell>
          <cell r="V498">
            <v>-3.8568000000000002</v>
          </cell>
          <cell r="W498">
            <v>205</v>
          </cell>
          <cell r="X498">
            <v>197.8579</v>
          </cell>
          <cell r="Y498">
            <v>201.71470000000002</v>
          </cell>
          <cell r="Z498">
            <v>201.71470000000002</v>
          </cell>
          <cell r="AA498">
            <v>690</v>
          </cell>
          <cell r="AC498">
            <v>0</v>
          </cell>
        </row>
        <row r="499">
          <cell r="A499" t="str">
            <v>LU0592898968</v>
          </cell>
          <cell r="B499">
            <v>154224</v>
          </cell>
          <cell r="C499" t="str">
            <v>282101</v>
          </cell>
          <cell r="D499" t="str">
            <v>PICTET-HIGH DIVIDEND SELECTION</v>
          </cell>
          <cell r="E499" t="str">
            <v>PMS</v>
          </cell>
          <cell r="F499" t="str">
            <v>Pas de Linéarisation</v>
          </cell>
          <cell r="G499">
            <v>41548</v>
          </cell>
          <cell r="H499">
            <v>41912</v>
          </cell>
          <cell r="I499">
            <v>41547</v>
          </cell>
          <cell r="J499">
            <v>41912</v>
          </cell>
          <cell r="K499">
            <v>365</v>
          </cell>
          <cell r="L499">
            <v>365</v>
          </cell>
          <cell r="M499" t="str">
            <v>OUI</v>
          </cell>
          <cell r="N499">
            <v>156303.24</v>
          </cell>
          <cell r="O499">
            <v>3105.57</v>
          </cell>
          <cell r="P499">
            <v>198.68880000000001</v>
          </cell>
          <cell r="Q499">
            <v>1.3900000000000001</v>
          </cell>
          <cell r="R499">
            <v>8.900000000000001E-2</v>
          </cell>
          <cell r="S499">
            <v>0</v>
          </cell>
          <cell r="T499">
            <v>0</v>
          </cell>
          <cell r="U499">
            <v>-52.84</v>
          </cell>
          <cell r="V499">
            <v>-3.3806000000000003</v>
          </cell>
          <cell r="W499">
            <v>200</v>
          </cell>
          <cell r="X499">
            <v>195.3972</v>
          </cell>
          <cell r="Y499">
            <v>198.77780000000001</v>
          </cell>
          <cell r="Z499">
            <v>198.77780000000001</v>
          </cell>
          <cell r="AA499">
            <v>681</v>
          </cell>
          <cell r="AC499">
            <v>0</v>
          </cell>
        </row>
        <row r="500">
          <cell r="A500" t="str">
            <v>LU0503635467</v>
          </cell>
          <cell r="B500">
            <v>138549</v>
          </cell>
          <cell r="C500" t="str">
            <v>282101</v>
          </cell>
          <cell r="D500" t="str">
            <v>PICTET-HIGH DIVIDEND SELECTION</v>
          </cell>
          <cell r="E500" t="str">
            <v>PMU</v>
          </cell>
          <cell r="F500" t="str">
            <v>Pas de Linéarisation</v>
          </cell>
          <cell r="G500">
            <v>41548</v>
          </cell>
          <cell r="H500">
            <v>41912</v>
          </cell>
          <cell r="I500">
            <v>41547</v>
          </cell>
          <cell r="J500">
            <v>41912</v>
          </cell>
          <cell r="K500">
            <v>365</v>
          </cell>
          <cell r="L500">
            <v>365</v>
          </cell>
          <cell r="M500" t="str">
            <v>OUI</v>
          </cell>
          <cell r="N500">
            <v>76689705.379999995</v>
          </cell>
          <cell r="O500">
            <v>1522570.08</v>
          </cell>
          <cell r="P500">
            <v>198.53650000000002</v>
          </cell>
          <cell r="Q500">
            <v>651.77</v>
          </cell>
          <cell r="R500">
            <v>8.5000000000000006E-2</v>
          </cell>
          <cell r="S500">
            <v>0</v>
          </cell>
          <cell r="T500">
            <v>0</v>
          </cell>
          <cell r="U500">
            <v>-26647.33</v>
          </cell>
          <cell r="V500">
            <v>-3.4747000000000003</v>
          </cell>
          <cell r="W500">
            <v>200</v>
          </cell>
          <cell r="X500">
            <v>195.14680000000001</v>
          </cell>
          <cell r="Y500">
            <v>198.6215</v>
          </cell>
          <cell r="Z500">
            <v>198.6215</v>
          </cell>
          <cell r="AA500">
            <v>683</v>
          </cell>
          <cell r="AC500">
            <v>0</v>
          </cell>
        </row>
        <row r="501">
          <cell r="A501" t="str">
            <v>LU0592898539</v>
          </cell>
          <cell r="B501">
            <v>154223</v>
          </cell>
          <cell r="C501" t="str">
            <v>282101</v>
          </cell>
          <cell r="D501" t="str">
            <v>PICTET-HIGH DIVIDEND SELECTION</v>
          </cell>
          <cell r="E501" t="str">
            <v>PSG</v>
          </cell>
          <cell r="F501" t="str">
            <v>Pas de Linéarisation</v>
          </cell>
          <cell r="G501">
            <v>41548</v>
          </cell>
          <cell r="H501">
            <v>41912</v>
          </cell>
          <cell r="I501">
            <v>41547</v>
          </cell>
          <cell r="J501">
            <v>41912</v>
          </cell>
          <cell r="K501">
            <v>365</v>
          </cell>
          <cell r="L501">
            <v>365</v>
          </cell>
          <cell r="M501" t="str">
            <v>OUI</v>
          </cell>
          <cell r="N501">
            <v>266743.31</v>
          </cell>
          <cell r="O501">
            <v>5306</v>
          </cell>
          <cell r="P501">
            <v>198.9178</v>
          </cell>
          <cell r="Q501">
            <v>2.33</v>
          </cell>
          <cell r="R501">
            <v>8.7300000000000003E-2</v>
          </cell>
          <cell r="S501">
            <v>0</v>
          </cell>
          <cell r="T501">
            <v>0</v>
          </cell>
          <cell r="U501">
            <v>-100.69</v>
          </cell>
          <cell r="V501">
            <v>-3.7748000000000004</v>
          </cell>
          <cell r="W501">
            <v>200</v>
          </cell>
          <cell r="X501">
            <v>195.2303</v>
          </cell>
          <cell r="Y501">
            <v>199.0051</v>
          </cell>
          <cell r="Z501">
            <v>199.0051</v>
          </cell>
          <cell r="AA501">
            <v>680</v>
          </cell>
          <cell r="AC501">
            <v>0</v>
          </cell>
        </row>
        <row r="502">
          <cell r="A502" t="str">
            <v>LU0503634734</v>
          </cell>
          <cell r="B502">
            <v>138405</v>
          </cell>
          <cell r="C502" t="str">
            <v>282101</v>
          </cell>
          <cell r="D502" t="str">
            <v>PICTET-HIGH DIVIDEND SELECTION</v>
          </cell>
          <cell r="E502" t="str">
            <v>R</v>
          </cell>
          <cell r="F502" t="str">
            <v>Pas de Linéarisation</v>
          </cell>
          <cell r="G502">
            <v>41548</v>
          </cell>
          <cell r="H502">
            <v>41912</v>
          </cell>
          <cell r="I502">
            <v>41547</v>
          </cell>
          <cell r="J502">
            <v>41912</v>
          </cell>
          <cell r="K502">
            <v>365</v>
          </cell>
          <cell r="L502">
            <v>365</v>
          </cell>
          <cell r="M502" t="str">
            <v>OUI</v>
          </cell>
          <cell r="N502">
            <v>156788026.97</v>
          </cell>
          <cell r="O502">
            <v>4206267.45</v>
          </cell>
          <cell r="P502">
            <v>268.27730000000003</v>
          </cell>
          <cell r="Q502">
            <v>1568.5</v>
          </cell>
          <cell r="R502">
            <v>0.10010000000000001</v>
          </cell>
          <cell r="S502">
            <v>0</v>
          </cell>
          <cell r="T502">
            <v>0</v>
          </cell>
          <cell r="U502">
            <v>-51814.91</v>
          </cell>
          <cell r="V502">
            <v>-3.3048000000000002</v>
          </cell>
          <cell r="W502">
            <v>270</v>
          </cell>
          <cell r="X502">
            <v>265.07260000000002</v>
          </cell>
          <cell r="Y502">
            <v>268.37740000000002</v>
          </cell>
          <cell r="Z502">
            <v>268.37740000000002</v>
          </cell>
          <cell r="AA502">
            <v>684</v>
          </cell>
          <cell r="AC502">
            <v>0</v>
          </cell>
        </row>
        <row r="503">
          <cell r="A503" t="str">
            <v>LU0503635541</v>
          </cell>
          <cell r="B503">
            <v>138420</v>
          </cell>
          <cell r="C503" t="str">
            <v>282101</v>
          </cell>
          <cell r="D503" t="str">
            <v>PICTET-HIGH DIVIDEND SELECTION</v>
          </cell>
          <cell r="E503" t="str">
            <v>REU</v>
          </cell>
          <cell r="F503" t="str">
            <v>Pas de Linéarisation</v>
          </cell>
          <cell r="G503">
            <v>41548</v>
          </cell>
          <cell r="H503">
            <v>41912</v>
          </cell>
          <cell r="I503">
            <v>41547</v>
          </cell>
          <cell r="J503">
            <v>41912</v>
          </cell>
          <cell r="K503">
            <v>365</v>
          </cell>
          <cell r="L503">
            <v>365</v>
          </cell>
          <cell r="M503" t="str">
            <v>OUI</v>
          </cell>
          <cell r="N503">
            <v>21981103.629999999</v>
          </cell>
          <cell r="O503">
            <v>591721.18000000005</v>
          </cell>
          <cell r="P503">
            <v>269.19540000000001</v>
          </cell>
          <cell r="Q503">
            <v>187.53</v>
          </cell>
          <cell r="R503">
            <v>8.5300000000000001E-2</v>
          </cell>
          <cell r="S503">
            <v>0</v>
          </cell>
          <cell r="T503">
            <v>0</v>
          </cell>
          <cell r="U503">
            <v>-7946.37</v>
          </cell>
          <cell r="V503">
            <v>-3.6151</v>
          </cell>
          <cell r="W503">
            <v>270</v>
          </cell>
          <cell r="X503">
            <v>265.66560000000004</v>
          </cell>
          <cell r="Y503">
            <v>269.28070000000002</v>
          </cell>
          <cell r="Z503">
            <v>269.28070000000002</v>
          </cell>
          <cell r="AA503">
            <v>686</v>
          </cell>
          <cell r="AC503">
            <v>0</v>
          </cell>
        </row>
        <row r="504">
          <cell r="A504" t="str">
            <v>LU0990119041</v>
          </cell>
          <cell r="B504">
            <v>196114</v>
          </cell>
          <cell r="C504" t="str">
            <v>266239</v>
          </cell>
          <cell r="D504" t="str">
            <v>PICTET-HIGH DIVIDEND SELECTION</v>
          </cell>
          <cell r="E504" t="str">
            <v>RMA</v>
          </cell>
          <cell r="F504" t="str">
            <v>Pas de Linéarisation</v>
          </cell>
          <cell r="G504">
            <v>41548</v>
          </cell>
          <cell r="H504">
            <v>41912</v>
          </cell>
          <cell r="I504">
            <v>41592</v>
          </cell>
          <cell r="J504">
            <v>41912</v>
          </cell>
          <cell r="K504">
            <v>321</v>
          </cell>
          <cell r="L504">
            <v>365</v>
          </cell>
          <cell r="M504" t="str">
            <v>OUI</v>
          </cell>
          <cell r="N504">
            <v>8245671.8799999999</v>
          </cell>
          <cell r="O504">
            <v>225793.30000000002</v>
          </cell>
          <cell r="P504">
            <v>273.83260000000001</v>
          </cell>
          <cell r="Q504">
            <v>66.2</v>
          </cell>
          <cell r="R504">
            <v>8.0200000000000007E-2</v>
          </cell>
          <cell r="S504">
            <v>0</v>
          </cell>
          <cell r="T504">
            <v>0</v>
          </cell>
          <cell r="U504">
            <v>-2614.86</v>
          </cell>
          <cell r="V504">
            <v>-3.1712000000000002</v>
          </cell>
          <cell r="W504">
            <v>275</v>
          </cell>
          <cell r="X504">
            <v>270.74160000000001</v>
          </cell>
          <cell r="Y504">
            <v>273.9128</v>
          </cell>
          <cell r="Z504">
            <v>273.9128</v>
          </cell>
          <cell r="AA504">
            <v>691</v>
          </cell>
          <cell r="AC504">
            <v>0</v>
          </cell>
        </row>
        <row r="505">
          <cell r="A505" t="str">
            <v>LU0503635038</v>
          </cell>
          <cell r="B505">
            <v>138443</v>
          </cell>
          <cell r="C505" t="str">
            <v>282101</v>
          </cell>
          <cell r="D505" t="str">
            <v>PICTET-HIGH DIVIDEND SELECTION</v>
          </cell>
          <cell r="E505" t="str">
            <v>RME</v>
          </cell>
          <cell r="F505" t="str">
            <v>Pas de Linéarisation</v>
          </cell>
          <cell r="G505">
            <v>41548</v>
          </cell>
          <cell r="H505">
            <v>41912</v>
          </cell>
          <cell r="I505">
            <v>41547</v>
          </cell>
          <cell r="J505">
            <v>41912</v>
          </cell>
          <cell r="K505">
            <v>365</v>
          </cell>
          <cell r="L505">
            <v>365</v>
          </cell>
          <cell r="M505" t="str">
            <v>OUI</v>
          </cell>
          <cell r="N505">
            <v>457309931.36000001</v>
          </cell>
          <cell r="O505">
            <v>12272757.52</v>
          </cell>
          <cell r="P505">
            <v>268.36850000000004</v>
          </cell>
          <cell r="Q505">
            <v>4498.8</v>
          </cell>
          <cell r="R505">
            <v>9.8400000000000001E-2</v>
          </cell>
          <cell r="S505">
            <v>0</v>
          </cell>
          <cell r="T505">
            <v>0</v>
          </cell>
          <cell r="U505">
            <v>-152202.19</v>
          </cell>
          <cell r="V505">
            <v>-3.3282000000000003</v>
          </cell>
          <cell r="W505">
            <v>270</v>
          </cell>
          <cell r="X505">
            <v>265.13870000000003</v>
          </cell>
          <cell r="Y505">
            <v>268.46690000000001</v>
          </cell>
          <cell r="Z505">
            <v>268.46690000000001</v>
          </cell>
          <cell r="AA505">
            <v>685</v>
          </cell>
          <cell r="AC505">
            <v>0</v>
          </cell>
        </row>
        <row r="506">
          <cell r="A506" t="str">
            <v>LU0503635624</v>
          </cell>
          <cell r="B506">
            <v>138831</v>
          </cell>
          <cell r="C506" t="str">
            <v>282101</v>
          </cell>
          <cell r="D506" t="str">
            <v>PICTET-HIGH DIVIDEND SELECTION</v>
          </cell>
          <cell r="E506" t="str">
            <v>RMU</v>
          </cell>
          <cell r="F506" t="str">
            <v>Pas de Linéarisation</v>
          </cell>
          <cell r="G506">
            <v>41548</v>
          </cell>
          <cell r="H506">
            <v>41912</v>
          </cell>
          <cell r="I506">
            <v>41547</v>
          </cell>
          <cell r="J506">
            <v>41912</v>
          </cell>
          <cell r="K506">
            <v>365</v>
          </cell>
          <cell r="L506">
            <v>365</v>
          </cell>
          <cell r="M506" t="str">
            <v>OUI</v>
          </cell>
          <cell r="N506">
            <v>44672058.149999999</v>
          </cell>
          <cell r="O506">
            <v>1202541.5</v>
          </cell>
          <cell r="P506">
            <v>269.19330000000002</v>
          </cell>
          <cell r="Q506">
            <v>402.18</v>
          </cell>
          <cell r="R506">
            <v>0.09</v>
          </cell>
          <cell r="S506">
            <v>0</v>
          </cell>
          <cell r="T506">
            <v>0</v>
          </cell>
          <cell r="U506">
            <v>-14998.07</v>
          </cell>
          <cell r="V506">
            <v>-3.3574000000000002</v>
          </cell>
          <cell r="W506">
            <v>270</v>
          </cell>
          <cell r="X506">
            <v>265.92590000000001</v>
          </cell>
          <cell r="Y506">
            <v>269.2833</v>
          </cell>
          <cell r="Z506">
            <v>269.2833</v>
          </cell>
          <cell r="AA506">
            <v>687</v>
          </cell>
          <cell r="AC506">
            <v>0</v>
          </cell>
        </row>
        <row r="507">
          <cell r="A507" t="str">
            <v>LU0998210602</v>
          </cell>
          <cell r="B507">
            <v>197119</v>
          </cell>
          <cell r="C507" t="str">
            <v>341744</v>
          </cell>
          <cell r="D507" t="str">
            <v>PICTET-HIGH DIVIDEND SELECTION</v>
          </cell>
          <cell r="E507" t="str">
            <v>RMZ</v>
          </cell>
          <cell r="F507" t="str">
            <v>Pas de Linéarisation</v>
          </cell>
          <cell r="G507">
            <v>41548</v>
          </cell>
          <cell r="H507">
            <v>41912</v>
          </cell>
          <cell r="I507">
            <v>41613</v>
          </cell>
          <cell r="J507">
            <v>41912</v>
          </cell>
          <cell r="K507">
            <v>300</v>
          </cell>
          <cell r="L507">
            <v>365</v>
          </cell>
          <cell r="M507" t="str">
            <v>OUI</v>
          </cell>
          <cell r="N507">
            <v>48504737.659999996</v>
          </cell>
          <cell r="O507">
            <v>1343026.44</v>
          </cell>
          <cell r="P507">
            <v>276.88560000000001</v>
          </cell>
          <cell r="Q507">
            <v>1150.75</v>
          </cell>
          <cell r="R507">
            <v>0.23730000000000001</v>
          </cell>
          <cell r="S507">
            <v>0</v>
          </cell>
          <cell r="T507">
            <v>0</v>
          </cell>
          <cell r="U507">
            <v>-15178.78</v>
          </cell>
          <cell r="V507">
            <v>-3.1293000000000002</v>
          </cell>
          <cell r="W507">
            <v>275</v>
          </cell>
          <cell r="X507">
            <v>273.99360000000001</v>
          </cell>
          <cell r="Y507">
            <v>277.12290000000002</v>
          </cell>
          <cell r="Z507">
            <v>277.12290000000002</v>
          </cell>
          <cell r="AA507">
            <v>694</v>
          </cell>
          <cell r="AC507">
            <v>0</v>
          </cell>
        </row>
        <row r="508">
          <cell r="A508" t="str">
            <v>LU1112798613</v>
          </cell>
          <cell r="B508">
            <v>207963</v>
          </cell>
          <cell r="C508" t="str">
            <v>364324</v>
          </cell>
          <cell r="D508" t="str">
            <v>PICTET-HIGH DIVIDEND SELECTION</v>
          </cell>
          <cell r="E508" t="str">
            <v>RU</v>
          </cell>
          <cell r="F508" t="str">
            <v>Pas de Linéarisation</v>
          </cell>
          <cell r="G508">
            <v>41548</v>
          </cell>
          <cell r="H508">
            <v>41912</v>
          </cell>
          <cell r="I508">
            <v>41907</v>
          </cell>
          <cell r="J508">
            <v>41912</v>
          </cell>
          <cell r="K508">
            <v>6</v>
          </cell>
          <cell r="L508">
            <v>365</v>
          </cell>
          <cell r="M508" t="str">
            <v>OUI</v>
          </cell>
          <cell r="N508">
            <v>17620.48</v>
          </cell>
          <cell r="O508">
            <v>403.94</v>
          </cell>
          <cell r="P508">
            <v>229.24460000000002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-0.12</v>
          </cell>
          <cell r="V508">
            <v>-6.8100000000000008E-2</v>
          </cell>
          <cell r="W508">
            <v>275</v>
          </cell>
          <cell r="X508">
            <v>229.1765</v>
          </cell>
          <cell r="Y508">
            <v>229.24460000000002</v>
          </cell>
          <cell r="Z508">
            <v>229.24460000000002</v>
          </cell>
          <cell r="AA508">
            <v>692</v>
          </cell>
          <cell r="AC508">
            <v>0</v>
          </cell>
        </row>
        <row r="509">
          <cell r="A509" t="str">
            <v>LU1112798969</v>
          </cell>
          <cell r="B509">
            <v>207966</v>
          </cell>
          <cell r="C509" t="str">
            <v>364324</v>
          </cell>
          <cell r="D509" t="str">
            <v>PICTET-HIGH DIVIDEND SELECTION</v>
          </cell>
          <cell r="E509" t="str">
            <v>RUM</v>
          </cell>
          <cell r="F509" t="str">
            <v>Pas de Linéarisation</v>
          </cell>
          <cell r="G509">
            <v>41548</v>
          </cell>
          <cell r="H509">
            <v>41912</v>
          </cell>
          <cell r="I509">
            <v>41907</v>
          </cell>
          <cell r="J509">
            <v>41912</v>
          </cell>
          <cell r="K509">
            <v>6</v>
          </cell>
          <cell r="L509">
            <v>365</v>
          </cell>
          <cell r="M509" t="str">
            <v>OUI</v>
          </cell>
          <cell r="N509">
            <v>17141.150000000001</v>
          </cell>
          <cell r="O509">
            <v>405.16</v>
          </cell>
          <cell r="P509">
            <v>236.36690000000002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-0.12</v>
          </cell>
          <cell r="V509">
            <v>-7.0000000000000007E-2</v>
          </cell>
          <cell r="W509">
            <v>275</v>
          </cell>
          <cell r="X509">
            <v>236.29690000000002</v>
          </cell>
          <cell r="Y509">
            <v>236.36690000000002</v>
          </cell>
          <cell r="Z509">
            <v>236.36690000000002</v>
          </cell>
          <cell r="AA509">
            <v>693</v>
          </cell>
          <cell r="AC509">
            <v>0</v>
          </cell>
        </row>
        <row r="510">
          <cell r="A510" t="str">
            <v>LU0650147423</v>
          </cell>
          <cell r="B510">
            <v>161233</v>
          </cell>
          <cell r="C510" t="str">
            <v>282101</v>
          </cell>
          <cell r="D510" t="str">
            <v>PICTET-HIGH DIVIDEND SELECTION</v>
          </cell>
          <cell r="E510" t="str">
            <v>Z</v>
          </cell>
          <cell r="F510" t="str">
            <v>Pas de Linéarisation</v>
          </cell>
          <cell r="G510">
            <v>41548</v>
          </cell>
          <cell r="H510">
            <v>41912</v>
          </cell>
          <cell r="I510">
            <v>41547</v>
          </cell>
          <cell r="J510">
            <v>41912</v>
          </cell>
          <cell r="K510">
            <v>365</v>
          </cell>
          <cell r="L510">
            <v>365</v>
          </cell>
          <cell r="M510" t="str">
            <v>OUI</v>
          </cell>
          <cell r="N510">
            <v>70902082.930000007</v>
          </cell>
          <cell r="O510">
            <v>106599.87</v>
          </cell>
          <cell r="P510">
            <v>15.034800000000001</v>
          </cell>
          <cell r="Q510">
            <v>681.22</v>
          </cell>
          <cell r="R510">
            <v>9.6100000000000005E-2</v>
          </cell>
          <cell r="S510">
            <v>0</v>
          </cell>
          <cell r="T510">
            <v>0</v>
          </cell>
          <cell r="U510">
            <v>-23234.920000000002</v>
          </cell>
          <cell r="V510">
            <v>-3.2770000000000001</v>
          </cell>
          <cell r="W510">
            <v>16</v>
          </cell>
          <cell r="X510">
            <v>11.853900000000001</v>
          </cell>
          <cell r="Y510">
            <v>15.1309</v>
          </cell>
          <cell r="Z510">
            <v>15.1309</v>
          </cell>
          <cell r="AA510">
            <v>688</v>
          </cell>
          <cell r="AC510">
            <v>0</v>
          </cell>
        </row>
        <row r="511">
          <cell r="A511" t="str">
            <v>LU0625738215</v>
          </cell>
          <cell r="B511">
            <v>158282</v>
          </cell>
          <cell r="C511" t="str">
            <v>282311</v>
          </cell>
          <cell r="D511" t="str">
            <v>PICTET-INDIA INDEX</v>
          </cell>
          <cell r="E511" t="str">
            <v>I</v>
          </cell>
          <cell r="F511" t="str">
            <v>Linéarisation</v>
          </cell>
          <cell r="G511">
            <v>41548</v>
          </cell>
          <cell r="H511">
            <v>41912</v>
          </cell>
          <cell r="I511">
            <v>41547</v>
          </cell>
          <cell r="J511">
            <v>41912</v>
          </cell>
          <cell r="K511">
            <v>365</v>
          </cell>
          <cell r="L511">
            <v>365</v>
          </cell>
          <cell r="M511" t="str">
            <v>OUI</v>
          </cell>
          <cell r="N511">
            <v>52086973.060000002</v>
          </cell>
          <cell r="O511">
            <v>278044.12</v>
          </cell>
          <cell r="P511">
            <v>53.380700000000004</v>
          </cell>
          <cell r="Q511">
            <v>9428.43</v>
          </cell>
          <cell r="R511">
            <v>1.8101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55</v>
          </cell>
          <cell r="X511">
            <v>55.190800000000003</v>
          </cell>
          <cell r="Y511">
            <v>55.190800000000003</v>
          </cell>
          <cell r="Z511">
            <v>55.190800000000003</v>
          </cell>
          <cell r="AA511">
            <v>709</v>
          </cell>
          <cell r="AC511">
            <v>0</v>
          </cell>
        </row>
        <row r="512">
          <cell r="A512" t="str">
            <v>LU0859480161</v>
          </cell>
          <cell r="B512">
            <v>182839</v>
          </cell>
          <cell r="C512" t="str">
            <v>282311</v>
          </cell>
          <cell r="D512" t="str">
            <v>PICTET-INDIA INDEX</v>
          </cell>
          <cell r="E512" t="str">
            <v>IG</v>
          </cell>
          <cell r="F512" t="str">
            <v>Linéarisation</v>
          </cell>
          <cell r="G512">
            <v>41548</v>
          </cell>
          <cell r="H512">
            <v>41912</v>
          </cell>
          <cell r="I512">
            <v>41547</v>
          </cell>
          <cell r="J512">
            <v>41912</v>
          </cell>
          <cell r="K512">
            <v>365</v>
          </cell>
          <cell r="L512">
            <v>365</v>
          </cell>
          <cell r="M512" t="str">
            <v>OUI</v>
          </cell>
          <cell r="N512">
            <v>13205.76</v>
          </cell>
          <cell r="O512">
            <v>71.34</v>
          </cell>
          <cell r="P512">
            <v>54.021800000000006</v>
          </cell>
          <cell r="Q512">
            <v>6.33</v>
          </cell>
          <cell r="R512">
            <v>4.7934000000000001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55</v>
          </cell>
          <cell r="X512">
            <v>58.815200000000004</v>
          </cell>
          <cell r="Y512">
            <v>58.815200000000004</v>
          </cell>
          <cell r="Z512">
            <v>58.815200000000004</v>
          </cell>
          <cell r="AA512">
            <v>710</v>
          </cell>
          <cell r="AC512">
            <v>0</v>
          </cell>
        </row>
        <row r="513">
          <cell r="A513" t="str">
            <v>LU0625738488</v>
          </cell>
          <cell r="B513">
            <v>158283</v>
          </cell>
          <cell r="C513" t="str">
            <v>282311</v>
          </cell>
          <cell r="D513" t="str">
            <v>PICTET-INDIA INDEX</v>
          </cell>
          <cell r="E513" t="str">
            <v>IS</v>
          </cell>
          <cell r="F513" t="str">
            <v>Linéarisation</v>
          </cell>
          <cell r="G513">
            <v>41548</v>
          </cell>
          <cell r="H513">
            <v>41912</v>
          </cell>
          <cell r="I513">
            <v>41547</v>
          </cell>
          <cell r="J513">
            <v>41912</v>
          </cell>
          <cell r="K513">
            <v>365</v>
          </cell>
          <cell r="L513">
            <v>365</v>
          </cell>
          <cell r="M513" t="str">
            <v>OUI</v>
          </cell>
          <cell r="N513">
            <v>7704525.9199999999</v>
          </cell>
          <cell r="O513">
            <v>41806.17</v>
          </cell>
          <cell r="P513">
            <v>54.261800000000001</v>
          </cell>
          <cell r="Q513">
            <v>2099.81</v>
          </cell>
          <cell r="R513">
            <v>2.7254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55</v>
          </cell>
          <cell r="X513">
            <v>56.987200000000001</v>
          </cell>
          <cell r="Y513">
            <v>56.987200000000001</v>
          </cell>
          <cell r="Z513">
            <v>56.987200000000001</v>
          </cell>
          <cell r="AA513">
            <v>711</v>
          </cell>
          <cell r="AC513">
            <v>0</v>
          </cell>
        </row>
        <row r="514">
          <cell r="A514" t="str">
            <v>LU0625738561</v>
          </cell>
          <cell r="B514">
            <v>158303</v>
          </cell>
          <cell r="C514" t="str">
            <v>282311</v>
          </cell>
          <cell r="D514" t="str">
            <v>PICTET-INDIA INDEX</v>
          </cell>
          <cell r="E514" t="str">
            <v>P</v>
          </cell>
          <cell r="F514" t="str">
            <v>Linéarisation</v>
          </cell>
          <cell r="G514">
            <v>41548</v>
          </cell>
          <cell r="H514">
            <v>41912</v>
          </cell>
          <cell r="I514">
            <v>41547</v>
          </cell>
          <cell r="J514">
            <v>41912</v>
          </cell>
          <cell r="K514">
            <v>365</v>
          </cell>
          <cell r="L514">
            <v>365</v>
          </cell>
          <cell r="M514" t="str">
            <v>OUI</v>
          </cell>
          <cell r="N514">
            <v>311074.56</v>
          </cell>
          <cell r="O514">
            <v>2077.91</v>
          </cell>
          <cell r="P514">
            <v>66.797700000000006</v>
          </cell>
          <cell r="Q514">
            <v>128.66</v>
          </cell>
          <cell r="R514">
            <v>4.1360000000000001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67.5</v>
          </cell>
          <cell r="X514">
            <v>70.933700000000002</v>
          </cell>
          <cell r="Y514">
            <v>70.933700000000002</v>
          </cell>
          <cell r="Z514">
            <v>70.933700000000002</v>
          </cell>
          <cell r="AA514">
            <v>712</v>
          </cell>
          <cell r="AC514">
            <v>0</v>
          </cell>
        </row>
        <row r="515">
          <cell r="A515" t="str">
            <v>LU0625739619</v>
          </cell>
          <cell r="B515">
            <v>158284</v>
          </cell>
          <cell r="C515" t="str">
            <v>282311</v>
          </cell>
          <cell r="D515" t="str">
            <v>PICTET-INDIA INDEX</v>
          </cell>
          <cell r="E515" t="str">
            <v>PCE</v>
          </cell>
          <cell r="F515" t="str">
            <v>Linéarisation</v>
          </cell>
          <cell r="G515">
            <v>41548</v>
          </cell>
          <cell r="H515">
            <v>41912</v>
          </cell>
          <cell r="I515">
            <v>41547</v>
          </cell>
          <cell r="J515">
            <v>41912</v>
          </cell>
          <cell r="K515">
            <v>365</v>
          </cell>
          <cell r="L515">
            <v>365</v>
          </cell>
          <cell r="M515" t="str">
            <v>OUI</v>
          </cell>
          <cell r="N515">
            <v>237603.43</v>
          </cell>
          <cell r="O515">
            <v>1568.8700000000001</v>
          </cell>
          <cell r="P515">
            <v>66.028999999999996</v>
          </cell>
          <cell r="Q515">
            <v>62.24</v>
          </cell>
          <cell r="R515">
            <v>2.6194999999999999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67.5</v>
          </cell>
          <cell r="X515">
            <v>68.648499999999999</v>
          </cell>
          <cell r="Y515">
            <v>68.648499999999999</v>
          </cell>
          <cell r="Z515">
            <v>68.648499999999999</v>
          </cell>
          <cell r="AA515">
            <v>713</v>
          </cell>
          <cell r="AC515">
            <v>0</v>
          </cell>
        </row>
        <row r="516">
          <cell r="A516" t="str">
            <v>LU0625739023</v>
          </cell>
          <cell r="B516">
            <v>158277</v>
          </cell>
          <cell r="C516" t="str">
            <v>282311</v>
          </cell>
          <cell r="D516" t="str">
            <v>PICTET-INDIA INDEX</v>
          </cell>
          <cell r="E516" t="str">
            <v>R</v>
          </cell>
          <cell r="F516" t="str">
            <v>Linéarisation</v>
          </cell>
          <cell r="G516">
            <v>41548</v>
          </cell>
          <cell r="H516">
            <v>41912</v>
          </cell>
          <cell r="I516">
            <v>41547</v>
          </cell>
          <cell r="J516">
            <v>41912</v>
          </cell>
          <cell r="K516">
            <v>365</v>
          </cell>
          <cell r="L516">
            <v>365</v>
          </cell>
          <cell r="M516" t="str">
            <v>OUI</v>
          </cell>
          <cell r="N516">
            <v>23612.06</v>
          </cell>
          <cell r="O516">
            <v>243.63</v>
          </cell>
          <cell r="P516">
            <v>103.18040000000001</v>
          </cell>
          <cell r="Q516">
            <v>4.95</v>
          </cell>
          <cell r="R516">
            <v>2.0964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105</v>
          </cell>
          <cell r="X516">
            <v>105.27680000000001</v>
          </cell>
          <cell r="Y516">
            <v>105.27680000000001</v>
          </cell>
          <cell r="Z516">
            <v>105.27680000000001</v>
          </cell>
          <cell r="AA516">
            <v>714</v>
          </cell>
          <cell r="AC516">
            <v>0</v>
          </cell>
        </row>
        <row r="517">
          <cell r="A517" t="str">
            <v>LU0625739700</v>
          </cell>
          <cell r="B517">
            <v>158336</v>
          </cell>
          <cell r="C517" t="str">
            <v>282311</v>
          </cell>
          <cell r="D517" t="str">
            <v>PICTET-INDIA INDEX</v>
          </cell>
          <cell r="E517" t="str">
            <v>REE</v>
          </cell>
          <cell r="F517" t="str">
            <v>Linéarisation</v>
          </cell>
          <cell r="G517">
            <v>41548</v>
          </cell>
          <cell r="H517">
            <v>41912</v>
          </cell>
          <cell r="I517">
            <v>41547</v>
          </cell>
          <cell r="J517">
            <v>41912</v>
          </cell>
          <cell r="K517">
            <v>365</v>
          </cell>
          <cell r="L517">
            <v>365</v>
          </cell>
          <cell r="M517" t="str">
            <v>OUI</v>
          </cell>
          <cell r="N517">
            <v>541365.61</v>
          </cell>
          <cell r="O517">
            <v>5580.77</v>
          </cell>
          <cell r="P517">
            <v>103.0869</v>
          </cell>
          <cell r="Q517">
            <v>111.86</v>
          </cell>
          <cell r="R517">
            <v>2.0663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105</v>
          </cell>
          <cell r="X517">
            <v>105.1532</v>
          </cell>
          <cell r="Y517">
            <v>105.1532</v>
          </cell>
          <cell r="Z517">
            <v>105.1532</v>
          </cell>
          <cell r="AA517">
            <v>715</v>
          </cell>
          <cell r="AC517">
            <v>0</v>
          </cell>
        </row>
        <row r="518">
          <cell r="A518" t="str">
            <v>LU0180457029</v>
          </cell>
          <cell r="B518">
            <v>25328</v>
          </cell>
          <cell r="C518" t="str">
            <v>325</v>
          </cell>
          <cell r="D518" t="str">
            <v>PICTET-INDIAN EQUITIES</v>
          </cell>
          <cell r="E518" t="str">
            <v>I</v>
          </cell>
          <cell r="F518" t="str">
            <v>Linéarisation</v>
          </cell>
          <cell r="G518">
            <v>41548</v>
          </cell>
          <cell r="H518">
            <v>41912</v>
          </cell>
          <cell r="I518">
            <v>41547</v>
          </cell>
          <cell r="J518">
            <v>41912</v>
          </cell>
          <cell r="K518">
            <v>365</v>
          </cell>
          <cell r="L518">
            <v>365</v>
          </cell>
          <cell r="M518" t="str">
            <v>OUI</v>
          </cell>
          <cell r="N518">
            <v>32567559.039999999</v>
          </cell>
          <cell r="O518">
            <v>451744.83</v>
          </cell>
          <cell r="P518">
            <v>138.71</v>
          </cell>
          <cell r="Q518">
            <v>1299.55</v>
          </cell>
          <cell r="R518">
            <v>0.3991000000000000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35</v>
          </cell>
          <cell r="X518">
            <v>139.10910000000001</v>
          </cell>
          <cell r="Y518">
            <v>139.10910000000001</v>
          </cell>
          <cell r="Z518">
            <v>139.10910000000001</v>
          </cell>
          <cell r="AA518">
            <v>464</v>
          </cell>
          <cell r="AC518">
            <v>0</v>
          </cell>
        </row>
        <row r="519">
          <cell r="A519" t="str">
            <v>LU0859479155</v>
          </cell>
          <cell r="B519">
            <v>182794</v>
          </cell>
          <cell r="C519" t="str">
            <v>325</v>
          </cell>
          <cell r="D519" t="str">
            <v>PICTET-INDIAN EQUITIES</v>
          </cell>
          <cell r="E519" t="str">
            <v>IG</v>
          </cell>
          <cell r="F519" t="str">
            <v>Linéarisation</v>
          </cell>
          <cell r="G519">
            <v>41548</v>
          </cell>
          <cell r="H519">
            <v>41912</v>
          </cell>
          <cell r="I519">
            <v>41547</v>
          </cell>
          <cell r="J519">
            <v>41912</v>
          </cell>
          <cell r="K519">
            <v>365</v>
          </cell>
          <cell r="L519">
            <v>365</v>
          </cell>
          <cell r="M519" t="str">
            <v>OUI</v>
          </cell>
          <cell r="N519">
            <v>188995.39</v>
          </cell>
          <cell r="O519">
            <v>2605.9299999999998</v>
          </cell>
          <cell r="P519">
            <v>137.88320000000002</v>
          </cell>
          <cell r="Q519">
            <v>11.290000000000001</v>
          </cell>
          <cell r="R519">
            <v>0.5973000000000000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135</v>
          </cell>
          <cell r="X519">
            <v>138.48050000000001</v>
          </cell>
          <cell r="Y519">
            <v>138.48050000000001</v>
          </cell>
          <cell r="Z519">
            <v>138.48050000000001</v>
          </cell>
          <cell r="AA519">
            <v>466</v>
          </cell>
          <cell r="AC519">
            <v>0</v>
          </cell>
        </row>
        <row r="520">
          <cell r="A520" t="str">
            <v>LU0255978933</v>
          </cell>
          <cell r="B520">
            <v>71191</v>
          </cell>
          <cell r="C520" t="str">
            <v>325</v>
          </cell>
          <cell r="D520" t="str">
            <v>PICTET-INDIAN EQUITIES</v>
          </cell>
          <cell r="E520" t="str">
            <v>INE</v>
          </cell>
          <cell r="F520" t="str">
            <v>Linéarisation</v>
          </cell>
          <cell r="G520">
            <v>41548</v>
          </cell>
          <cell r="H520">
            <v>41912</v>
          </cell>
          <cell r="I520">
            <v>41547</v>
          </cell>
          <cell r="J520">
            <v>41912</v>
          </cell>
          <cell r="K520">
            <v>365</v>
          </cell>
          <cell r="L520">
            <v>365</v>
          </cell>
          <cell r="M520" t="str">
            <v>OUI</v>
          </cell>
          <cell r="N520">
            <v>2222901.7599999998</v>
          </cell>
          <cell r="O520">
            <v>30799.74</v>
          </cell>
          <cell r="P520">
            <v>138.5564</v>
          </cell>
          <cell r="Q520">
            <v>211.02</v>
          </cell>
          <cell r="R520">
            <v>0.94930000000000003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135</v>
          </cell>
          <cell r="X520">
            <v>139.50570000000002</v>
          </cell>
          <cell r="Y520">
            <v>139.50570000000002</v>
          </cell>
          <cell r="Z520">
            <v>139.50570000000002</v>
          </cell>
          <cell r="AA520">
            <v>465</v>
          </cell>
          <cell r="AC520">
            <v>0</v>
          </cell>
        </row>
        <row r="521">
          <cell r="A521" t="str">
            <v>LU0070964530</v>
          </cell>
          <cell r="B521">
            <v>8516</v>
          </cell>
          <cell r="C521" t="str">
            <v>325</v>
          </cell>
          <cell r="D521" t="str">
            <v>PICTET-INDIAN EQUITIES</v>
          </cell>
          <cell r="E521" t="str">
            <v>P</v>
          </cell>
          <cell r="F521" t="str">
            <v>Linéarisation</v>
          </cell>
          <cell r="G521">
            <v>41548</v>
          </cell>
          <cell r="H521">
            <v>41912</v>
          </cell>
          <cell r="I521">
            <v>41547</v>
          </cell>
          <cell r="J521">
            <v>41912</v>
          </cell>
          <cell r="K521">
            <v>365</v>
          </cell>
          <cell r="L521">
            <v>365</v>
          </cell>
          <cell r="M521" t="str">
            <v>OUI</v>
          </cell>
          <cell r="N521">
            <v>79521573.709999993</v>
          </cell>
          <cell r="O521">
            <v>1738367.88</v>
          </cell>
          <cell r="P521">
            <v>218.60340000000002</v>
          </cell>
          <cell r="Q521">
            <v>3401.58</v>
          </cell>
          <cell r="R521">
            <v>0.42770000000000002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215</v>
          </cell>
          <cell r="X521">
            <v>219.03110000000001</v>
          </cell>
          <cell r="Y521">
            <v>219.03110000000001</v>
          </cell>
          <cell r="Z521">
            <v>219.03110000000001</v>
          </cell>
          <cell r="AA521">
            <v>467</v>
          </cell>
          <cell r="AC521">
            <v>0</v>
          </cell>
        </row>
        <row r="522">
          <cell r="A522" t="str">
            <v>LU0255979071</v>
          </cell>
          <cell r="B522">
            <v>71188</v>
          </cell>
          <cell r="C522" t="str">
            <v>325</v>
          </cell>
          <cell r="D522" t="str">
            <v>PICTET-INDIAN EQUITIES</v>
          </cell>
          <cell r="E522" t="str">
            <v>PCE</v>
          </cell>
          <cell r="F522" t="str">
            <v>Linéarisation</v>
          </cell>
          <cell r="G522">
            <v>41548</v>
          </cell>
          <cell r="H522">
            <v>41912</v>
          </cell>
          <cell r="I522">
            <v>41547</v>
          </cell>
          <cell r="J522">
            <v>41912</v>
          </cell>
          <cell r="K522">
            <v>365</v>
          </cell>
          <cell r="L522">
            <v>365</v>
          </cell>
          <cell r="M522" t="str">
            <v>OUI</v>
          </cell>
          <cell r="N522">
            <v>4115499.99</v>
          </cell>
          <cell r="O522">
            <v>89971.42</v>
          </cell>
          <cell r="P522">
            <v>218.61600000000001</v>
          </cell>
          <cell r="Q522">
            <v>192.32</v>
          </cell>
          <cell r="R522">
            <v>0.46730000000000005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215</v>
          </cell>
          <cell r="X522">
            <v>219.08330000000001</v>
          </cell>
          <cell r="Y522">
            <v>219.08330000000001</v>
          </cell>
          <cell r="Z522">
            <v>219.08330000000001</v>
          </cell>
          <cell r="AA522">
            <v>469</v>
          </cell>
          <cell r="AC522">
            <v>0</v>
          </cell>
        </row>
        <row r="523">
          <cell r="A523" t="str">
            <v>LU0320648925</v>
          </cell>
          <cell r="B523">
            <v>100549</v>
          </cell>
          <cell r="C523" t="str">
            <v>325</v>
          </cell>
          <cell r="D523" t="str">
            <v>PICTET-INDIAN EQUITIES</v>
          </cell>
          <cell r="E523" t="str">
            <v>PDG</v>
          </cell>
          <cell r="F523" t="str">
            <v>Linéarisation</v>
          </cell>
          <cell r="G523">
            <v>41548</v>
          </cell>
          <cell r="H523">
            <v>41912</v>
          </cell>
          <cell r="I523">
            <v>41547</v>
          </cell>
          <cell r="J523">
            <v>41912</v>
          </cell>
          <cell r="K523">
            <v>365</v>
          </cell>
          <cell r="L523">
            <v>365</v>
          </cell>
          <cell r="M523" t="str">
            <v>OUI</v>
          </cell>
          <cell r="N523">
            <v>336461.08</v>
          </cell>
          <cell r="O523">
            <v>7360.68</v>
          </cell>
          <cell r="P523">
            <v>218.76770000000002</v>
          </cell>
          <cell r="Q523">
            <v>13.83</v>
          </cell>
          <cell r="R523">
            <v>0.41100000000000003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215</v>
          </cell>
          <cell r="X523">
            <v>219.17870000000002</v>
          </cell>
          <cell r="Y523">
            <v>219.17870000000002</v>
          </cell>
          <cell r="Z523">
            <v>219.17870000000002</v>
          </cell>
          <cell r="AA523">
            <v>470</v>
          </cell>
          <cell r="AC523">
            <v>0</v>
          </cell>
        </row>
        <row r="524">
          <cell r="A524" t="str">
            <v>LU0208610534</v>
          </cell>
          <cell r="B524">
            <v>47753</v>
          </cell>
          <cell r="C524" t="str">
            <v>325</v>
          </cell>
          <cell r="D524" t="str">
            <v>PICTET-INDIAN EQUITIES</v>
          </cell>
          <cell r="E524" t="str">
            <v>PDI</v>
          </cell>
          <cell r="F524" t="str">
            <v>Linéarisation</v>
          </cell>
          <cell r="G524">
            <v>41548</v>
          </cell>
          <cell r="H524">
            <v>41912</v>
          </cell>
          <cell r="I524">
            <v>41547</v>
          </cell>
          <cell r="J524">
            <v>41912</v>
          </cell>
          <cell r="K524">
            <v>365</v>
          </cell>
          <cell r="L524">
            <v>365</v>
          </cell>
          <cell r="M524" t="str">
            <v>OUI</v>
          </cell>
          <cell r="N524">
            <v>1116261.04</v>
          </cell>
          <cell r="O524">
            <v>24408.720000000001</v>
          </cell>
          <cell r="P524">
            <v>218.66500000000002</v>
          </cell>
          <cell r="Q524">
            <v>46.52</v>
          </cell>
          <cell r="R524">
            <v>0.4167000000000000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215</v>
          </cell>
          <cell r="X524">
            <v>219.08170000000001</v>
          </cell>
          <cell r="Y524">
            <v>219.08170000000001</v>
          </cell>
          <cell r="Z524">
            <v>219.08170000000001</v>
          </cell>
          <cell r="AA524">
            <v>468</v>
          </cell>
          <cell r="AC524">
            <v>0</v>
          </cell>
        </row>
        <row r="525">
          <cell r="A525" t="str">
            <v>LU0177113007</v>
          </cell>
          <cell r="B525">
            <v>20245</v>
          </cell>
          <cell r="C525" t="str">
            <v>325</v>
          </cell>
          <cell r="D525" t="str">
            <v>PICTET-INDIAN EQUITIES</v>
          </cell>
          <cell r="E525" t="str">
            <v>R</v>
          </cell>
          <cell r="F525" t="str">
            <v>Linéarisation</v>
          </cell>
          <cell r="G525">
            <v>41548</v>
          </cell>
          <cell r="H525">
            <v>41912</v>
          </cell>
          <cell r="I525">
            <v>41547</v>
          </cell>
          <cell r="J525">
            <v>41912</v>
          </cell>
          <cell r="K525">
            <v>365</v>
          </cell>
          <cell r="L525">
            <v>365</v>
          </cell>
          <cell r="M525" t="str">
            <v>OUI</v>
          </cell>
          <cell r="N525">
            <v>62781155.670000002</v>
          </cell>
          <cell r="O525">
            <v>1811468.72</v>
          </cell>
          <cell r="P525">
            <v>288.53700000000003</v>
          </cell>
          <cell r="Q525">
            <v>2635.7200000000003</v>
          </cell>
          <cell r="R525">
            <v>0.419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285</v>
          </cell>
          <cell r="X525">
            <v>288.95690000000002</v>
          </cell>
          <cell r="Y525">
            <v>288.95690000000002</v>
          </cell>
          <cell r="Z525">
            <v>288.95690000000002</v>
          </cell>
          <cell r="AA525">
            <v>471</v>
          </cell>
          <cell r="AC525">
            <v>0</v>
          </cell>
        </row>
        <row r="526">
          <cell r="A526" t="str">
            <v>LU0255979154</v>
          </cell>
          <cell r="B526">
            <v>71258</v>
          </cell>
          <cell r="C526" t="str">
            <v>325</v>
          </cell>
          <cell r="D526" t="str">
            <v>PICTET-INDIAN EQUITIES</v>
          </cell>
          <cell r="E526" t="str">
            <v>REE</v>
          </cell>
          <cell r="F526" t="str">
            <v>Linéarisation</v>
          </cell>
          <cell r="G526">
            <v>41548</v>
          </cell>
          <cell r="H526">
            <v>41912</v>
          </cell>
          <cell r="I526">
            <v>41547</v>
          </cell>
          <cell r="J526">
            <v>41912</v>
          </cell>
          <cell r="K526">
            <v>365</v>
          </cell>
          <cell r="L526">
            <v>365</v>
          </cell>
          <cell r="M526" t="str">
            <v>OUI</v>
          </cell>
          <cell r="N526">
            <v>32660537.780000001</v>
          </cell>
          <cell r="O526">
            <v>942449.61</v>
          </cell>
          <cell r="P526">
            <v>288.5591</v>
          </cell>
          <cell r="Q526">
            <v>1353.5</v>
          </cell>
          <cell r="R526">
            <v>0.41440000000000005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285</v>
          </cell>
          <cell r="X526">
            <v>288.9735</v>
          </cell>
          <cell r="Y526">
            <v>288.9735</v>
          </cell>
          <cell r="Z526">
            <v>288.9735</v>
          </cell>
          <cell r="AA526">
            <v>472</v>
          </cell>
          <cell r="AC526">
            <v>0</v>
          </cell>
        </row>
        <row r="527">
          <cell r="A527" t="str">
            <v>LU0232253954</v>
          </cell>
          <cell r="B527">
            <v>61833</v>
          </cell>
          <cell r="C527" t="str">
            <v>325</v>
          </cell>
          <cell r="D527" t="str">
            <v>PICTET-INDIAN EQUITIES</v>
          </cell>
          <cell r="E527" t="str">
            <v>Z</v>
          </cell>
          <cell r="F527" t="str">
            <v>Linéarisation</v>
          </cell>
          <cell r="G527">
            <v>41548</v>
          </cell>
          <cell r="H527">
            <v>41912</v>
          </cell>
          <cell r="I527">
            <v>41547</v>
          </cell>
          <cell r="J527">
            <v>41912</v>
          </cell>
          <cell r="K527">
            <v>365</v>
          </cell>
          <cell r="L527">
            <v>365</v>
          </cell>
          <cell r="M527" t="str">
            <v>OUI</v>
          </cell>
          <cell r="N527">
            <v>1992850.6800000002</v>
          </cell>
          <cell r="O527">
            <v>6984.6900000000005</v>
          </cell>
          <cell r="P527">
            <v>35.0488</v>
          </cell>
          <cell r="Q527">
            <v>90.2</v>
          </cell>
          <cell r="R527">
            <v>0.45270000000000005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36</v>
          </cell>
          <cell r="X527">
            <v>35.5015</v>
          </cell>
          <cell r="Y527">
            <v>35.5015</v>
          </cell>
          <cell r="Z527">
            <v>35.5015</v>
          </cell>
          <cell r="AA527">
            <v>473</v>
          </cell>
          <cell r="AC527">
            <v>0</v>
          </cell>
        </row>
        <row r="528">
          <cell r="A528" t="str">
            <v>LU0188802960</v>
          </cell>
          <cell r="B528">
            <v>33550</v>
          </cell>
          <cell r="C528" t="str">
            <v>280110</v>
          </cell>
          <cell r="D528" t="str">
            <v>PICTET-JAPAN INDEX</v>
          </cell>
          <cell r="E528" t="str">
            <v>I</v>
          </cell>
          <cell r="F528" t="str">
            <v>Linéarisation</v>
          </cell>
          <cell r="G528">
            <v>41548</v>
          </cell>
          <cell r="H528">
            <v>41912</v>
          </cell>
          <cell r="I528">
            <v>41547</v>
          </cell>
          <cell r="J528">
            <v>41912</v>
          </cell>
          <cell r="K528">
            <v>365</v>
          </cell>
          <cell r="L528">
            <v>365</v>
          </cell>
          <cell r="M528" t="str">
            <v>OUI</v>
          </cell>
          <cell r="N528">
            <v>26240930264.25</v>
          </cell>
          <cell r="O528">
            <v>87648873.569999993</v>
          </cell>
          <cell r="P528">
            <v>33.401600000000002</v>
          </cell>
          <cell r="Q528">
            <v>183920.64000000001</v>
          </cell>
          <cell r="R528">
            <v>7.010000000000001E-2</v>
          </cell>
          <cell r="S528">
            <v>0</v>
          </cell>
          <cell r="T528">
            <v>0</v>
          </cell>
          <cell r="U528">
            <v>-4946458.28</v>
          </cell>
          <cell r="V528">
            <v>-1.885</v>
          </cell>
          <cell r="W528">
            <v>35</v>
          </cell>
          <cell r="X528">
            <v>31.5867</v>
          </cell>
          <cell r="Y528">
            <v>33.471699999999998</v>
          </cell>
          <cell r="Z528">
            <v>33.471699999999998</v>
          </cell>
          <cell r="AA528">
            <v>385</v>
          </cell>
          <cell r="AC528">
            <v>0</v>
          </cell>
        </row>
        <row r="529">
          <cell r="A529" t="str">
            <v>LU0859480245</v>
          </cell>
          <cell r="B529">
            <v>182840</v>
          </cell>
          <cell r="C529" t="str">
            <v>280110</v>
          </cell>
          <cell r="D529" t="str">
            <v>PICTET-JAPAN INDEX</v>
          </cell>
          <cell r="E529" t="str">
            <v>IG</v>
          </cell>
          <cell r="F529" t="str">
            <v>Linéarisation</v>
          </cell>
          <cell r="G529">
            <v>41548</v>
          </cell>
          <cell r="H529">
            <v>41912</v>
          </cell>
          <cell r="I529">
            <v>41547</v>
          </cell>
          <cell r="J529">
            <v>41912</v>
          </cell>
          <cell r="K529">
            <v>365</v>
          </cell>
          <cell r="L529">
            <v>365</v>
          </cell>
          <cell r="M529" t="str">
            <v>OUI</v>
          </cell>
          <cell r="N529">
            <v>166305.99</v>
          </cell>
          <cell r="O529">
            <v>553.75</v>
          </cell>
          <cell r="P529">
            <v>33.297000000000004</v>
          </cell>
          <cell r="Q529">
            <v>1.3</v>
          </cell>
          <cell r="R529">
            <v>7.8200000000000006E-2</v>
          </cell>
          <cell r="S529">
            <v>0</v>
          </cell>
          <cell r="T529">
            <v>0</v>
          </cell>
          <cell r="U529">
            <v>-30.7</v>
          </cell>
          <cell r="V529">
            <v>-1.8460000000000001</v>
          </cell>
          <cell r="W529">
            <v>35</v>
          </cell>
          <cell r="X529">
            <v>31.529200000000003</v>
          </cell>
          <cell r="Y529">
            <v>33.3752</v>
          </cell>
          <cell r="Z529">
            <v>33.3752</v>
          </cell>
          <cell r="AA529">
            <v>386</v>
          </cell>
          <cell r="AC529">
            <v>0</v>
          </cell>
        </row>
        <row r="530">
          <cell r="A530" t="str">
            <v>LU0328684104</v>
          </cell>
          <cell r="B530">
            <v>103118</v>
          </cell>
          <cell r="C530" t="str">
            <v>280110</v>
          </cell>
          <cell r="D530" t="str">
            <v>PICTET-JAPAN INDEX</v>
          </cell>
          <cell r="E530" t="str">
            <v>IS</v>
          </cell>
          <cell r="F530" t="str">
            <v>Linéarisation</v>
          </cell>
          <cell r="G530">
            <v>41548</v>
          </cell>
          <cell r="H530">
            <v>41912</v>
          </cell>
          <cell r="I530">
            <v>41547</v>
          </cell>
          <cell r="J530">
            <v>41912</v>
          </cell>
          <cell r="K530">
            <v>365</v>
          </cell>
          <cell r="L530">
            <v>365</v>
          </cell>
          <cell r="M530" t="str">
            <v>OUI</v>
          </cell>
          <cell r="N530">
            <v>19863549092.290001</v>
          </cell>
          <cell r="O530">
            <v>65938233.719999999</v>
          </cell>
          <cell r="P530">
            <v>33.195599999999999</v>
          </cell>
          <cell r="Q530">
            <v>157129.93</v>
          </cell>
          <cell r="R530">
            <v>7.9100000000000004E-2</v>
          </cell>
          <cell r="S530">
            <v>0</v>
          </cell>
          <cell r="T530">
            <v>0</v>
          </cell>
          <cell r="U530">
            <v>-3757611.95</v>
          </cell>
          <cell r="V530">
            <v>-1.8917000000000002</v>
          </cell>
          <cell r="W530">
            <v>35</v>
          </cell>
          <cell r="X530">
            <v>31.383000000000003</v>
          </cell>
          <cell r="Y530">
            <v>33.274700000000003</v>
          </cell>
          <cell r="Z530">
            <v>33.274700000000003</v>
          </cell>
          <cell r="AA530">
            <v>387</v>
          </cell>
          <cell r="AC530">
            <v>0</v>
          </cell>
        </row>
        <row r="531">
          <cell r="A531" t="str">
            <v>LU0496414607</v>
          </cell>
          <cell r="B531">
            <v>136996</v>
          </cell>
          <cell r="C531" t="str">
            <v>280110</v>
          </cell>
          <cell r="D531" t="str">
            <v>PICTET-JAPAN INDEX</v>
          </cell>
          <cell r="E531" t="str">
            <v>ISE</v>
          </cell>
          <cell r="F531" t="str">
            <v>Linéarisation</v>
          </cell>
          <cell r="G531">
            <v>41548</v>
          </cell>
          <cell r="H531">
            <v>41912</v>
          </cell>
          <cell r="I531">
            <v>41547</v>
          </cell>
          <cell r="J531">
            <v>41912</v>
          </cell>
          <cell r="K531">
            <v>365</v>
          </cell>
          <cell r="L531">
            <v>365</v>
          </cell>
          <cell r="M531" t="str">
            <v>OUI</v>
          </cell>
          <cell r="N531">
            <v>4724913221.9899998</v>
          </cell>
          <cell r="O531">
            <v>15237575.76</v>
          </cell>
          <cell r="P531">
            <v>32.249400000000001</v>
          </cell>
          <cell r="Q531">
            <v>52876.35</v>
          </cell>
          <cell r="R531">
            <v>0.1119</v>
          </cell>
          <cell r="S531">
            <v>0</v>
          </cell>
          <cell r="T531">
            <v>0</v>
          </cell>
          <cell r="U531">
            <v>-653406.71</v>
          </cell>
          <cell r="V531">
            <v>-1.3829</v>
          </cell>
          <cell r="W531">
            <v>35</v>
          </cell>
          <cell r="X531">
            <v>30.978400000000001</v>
          </cell>
          <cell r="Y531">
            <v>32.3613</v>
          </cell>
          <cell r="Z531">
            <v>32.3613</v>
          </cell>
          <cell r="AA531">
            <v>388</v>
          </cell>
          <cell r="AC531">
            <v>0</v>
          </cell>
        </row>
        <row r="532">
          <cell r="A532" t="str">
            <v>LU0148536690</v>
          </cell>
          <cell r="B532">
            <v>6076</v>
          </cell>
          <cell r="C532" t="str">
            <v>280110</v>
          </cell>
          <cell r="D532" t="str">
            <v>PICTET-JAPAN INDEX</v>
          </cell>
          <cell r="E532" t="str">
            <v>P</v>
          </cell>
          <cell r="F532" t="str">
            <v>Linéarisation</v>
          </cell>
          <cell r="G532">
            <v>41548</v>
          </cell>
          <cell r="H532">
            <v>41912</v>
          </cell>
          <cell r="I532">
            <v>41547</v>
          </cell>
          <cell r="J532">
            <v>41912</v>
          </cell>
          <cell r="K532">
            <v>365</v>
          </cell>
          <cell r="L532">
            <v>365</v>
          </cell>
          <cell r="M532" t="str">
            <v>OUI</v>
          </cell>
          <cell r="N532">
            <v>2975505019.02</v>
          </cell>
          <cell r="O532">
            <v>12802964.199999999</v>
          </cell>
          <cell r="P532">
            <v>43.027799999999999</v>
          </cell>
          <cell r="Q532">
            <v>27974.190000000002</v>
          </cell>
          <cell r="R532">
            <v>9.4E-2</v>
          </cell>
          <cell r="S532">
            <v>0</v>
          </cell>
          <cell r="T532">
            <v>0</v>
          </cell>
          <cell r="U532">
            <v>-503065.04000000004</v>
          </cell>
          <cell r="V532">
            <v>-1.6907000000000001</v>
          </cell>
          <cell r="W532">
            <v>45</v>
          </cell>
          <cell r="X532">
            <v>41.431100000000001</v>
          </cell>
          <cell r="Y532">
            <v>43.1218</v>
          </cell>
          <cell r="Z532">
            <v>43.1218</v>
          </cell>
          <cell r="AA532">
            <v>389</v>
          </cell>
          <cell r="AC532">
            <v>0</v>
          </cell>
        </row>
        <row r="533">
          <cell r="A533" t="str">
            <v>LU0474966750</v>
          </cell>
          <cell r="B533">
            <v>133389</v>
          </cell>
          <cell r="C533" t="str">
            <v>280110</v>
          </cell>
          <cell r="D533" t="str">
            <v>PICTET-JAPAN INDEX</v>
          </cell>
          <cell r="E533" t="str">
            <v>PCE</v>
          </cell>
          <cell r="F533" t="str">
            <v>Linéarisation</v>
          </cell>
          <cell r="G533">
            <v>41548</v>
          </cell>
          <cell r="H533">
            <v>41912</v>
          </cell>
          <cell r="I533">
            <v>41547</v>
          </cell>
          <cell r="J533">
            <v>41912</v>
          </cell>
          <cell r="K533">
            <v>365</v>
          </cell>
          <cell r="L533">
            <v>365</v>
          </cell>
          <cell r="M533" t="str">
            <v>OUI</v>
          </cell>
          <cell r="N533">
            <v>532280539.54000002</v>
          </cell>
          <cell r="O533">
            <v>2300513.88</v>
          </cell>
          <cell r="P533">
            <v>43.22</v>
          </cell>
          <cell r="Q533">
            <v>4076.5</v>
          </cell>
          <cell r="R533">
            <v>7.6600000000000001E-2</v>
          </cell>
          <cell r="S533">
            <v>0</v>
          </cell>
          <cell r="T533">
            <v>0</v>
          </cell>
          <cell r="U533">
            <v>-98429.92</v>
          </cell>
          <cell r="V533">
            <v>-1.8492000000000002</v>
          </cell>
          <cell r="W533">
            <v>45</v>
          </cell>
          <cell r="X533">
            <v>41.447400000000002</v>
          </cell>
          <cell r="Y533">
            <v>43.296600000000005</v>
          </cell>
          <cell r="Z533">
            <v>43.296600000000005</v>
          </cell>
          <cell r="AA533">
            <v>391</v>
          </cell>
          <cell r="AC533">
            <v>0</v>
          </cell>
        </row>
        <row r="534">
          <cell r="A534" t="str">
            <v>LU0208606854</v>
          </cell>
          <cell r="B534">
            <v>47746</v>
          </cell>
          <cell r="C534" t="str">
            <v>280110</v>
          </cell>
          <cell r="D534" t="str">
            <v>PICTET-JAPAN INDEX</v>
          </cell>
          <cell r="E534" t="str">
            <v>PDI</v>
          </cell>
          <cell r="F534" t="str">
            <v>Linéarisation</v>
          </cell>
          <cell r="G534">
            <v>41548</v>
          </cell>
          <cell r="H534">
            <v>41912</v>
          </cell>
          <cell r="I534">
            <v>41547</v>
          </cell>
          <cell r="J534">
            <v>41912</v>
          </cell>
          <cell r="K534">
            <v>365</v>
          </cell>
          <cell r="L534">
            <v>365</v>
          </cell>
          <cell r="M534" t="str">
            <v>OUI</v>
          </cell>
          <cell r="N534">
            <v>10353152.68</v>
          </cell>
          <cell r="O534">
            <v>44760.700000000004</v>
          </cell>
          <cell r="P534">
            <v>43.233900000000006</v>
          </cell>
          <cell r="Q534">
            <v>95.93</v>
          </cell>
          <cell r="R534">
            <v>9.2700000000000005E-2</v>
          </cell>
          <cell r="S534">
            <v>0</v>
          </cell>
          <cell r="T534">
            <v>0</v>
          </cell>
          <cell r="U534">
            <v>-1984.16</v>
          </cell>
          <cell r="V534">
            <v>-1.9165000000000001</v>
          </cell>
          <cell r="W534">
            <v>45</v>
          </cell>
          <cell r="X534">
            <v>41.4101</v>
          </cell>
          <cell r="Y534">
            <v>43.326599999999999</v>
          </cell>
          <cell r="Z534">
            <v>43.326599999999999</v>
          </cell>
          <cell r="AA534">
            <v>390</v>
          </cell>
          <cell r="AC534">
            <v>0</v>
          </cell>
        </row>
        <row r="535">
          <cell r="A535" t="str">
            <v>LU0148537748</v>
          </cell>
          <cell r="B535">
            <v>6077</v>
          </cell>
          <cell r="C535" t="str">
            <v>280110</v>
          </cell>
          <cell r="D535" t="str">
            <v>PICTET-JAPAN INDEX</v>
          </cell>
          <cell r="E535" t="str">
            <v>R</v>
          </cell>
          <cell r="F535" t="str">
            <v>Linéarisation</v>
          </cell>
          <cell r="G535">
            <v>41548</v>
          </cell>
          <cell r="H535">
            <v>41912</v>
          </cell>
          <cell r="I535">
            <v>41547</v>
          </cell>
          <cell r="J535">
            <v>41912</v>
          </cell>
          <cell r="K535">
            <v>365</v>
          </cell>
          <cell r="L535">
            <v>365</v>
          </cell>
          <cell r="M535" t="str">
            <v>OUI</v>
          </cell>
          <cell r="N535">
            <v>4351397546.1599998</v>
          </cell>
          <cell r="O535">
            <v>32009101.25</v>
          </cell>
          <cell r="P535">
            <v>73.560500000000005</v>
          </cell>
          <cell r="Q535">
            <v>28213.86</v>
          </cell>
          <cell r="R535">
            <v>6.4799999999999996E-2</v>
          </cell>
          <cell r="S535">
            <v>0</v>
          </cell>
          <cell r="T535">
            <v>0</v>
          </cell>
          <cell r="U535">
            <v>-857043.24</v>
          </cell>
          <cell r="V535">
            <v>-1.9696</v>
          </cell>
          <cell r="W535">
            <v>75</v>
          </cell>
          <cell r="X535">
            <v>71.65570000000001</v>
          </cell>
          <cell r="Y535">
            <v>73.62530000000001</v>
          </cell>
          <cell r="Z535">
            <v>73.62530000000001</v>
          </cell>
          <cell r="AA535">
            <v>392</v>
          </cell>
          <cell r="AC535">
            <v>0</v>
          </cell>
        </row>
        <row r="536">
          <cell r="A536" t="str">
            <v>LU0396248774</v>
          </cell>
          <cell r="B536">
            <v>117251</v>
          </cell>
          <cell r="C536" t="str">
            <v>280110</v>
          </cell>
          <cell r="D536" t="str">
            <v>PICTET-JAPAN INDEX</v>
          </cell>
          <cell r="E536" t="str">
            <v>RDI</v>
          </cell>
          <cell r="F536" t="str">
            <v>Linéarisation</v>
          </cell>
          <cell r="G536">
            <v>41548</v>
          </cell>
          <cell r="H536">
            <v>41912</v>
          </cell>
          <cell r="I536">
            <v>41547</v>
          </cell>
          <cell r="J536">
            <v>41912</v>
          </cell>
          <cell r="K536">
            <v>365</v>
          </cell>
          <cell r="L536">
            <v>365</v>
          </cell>
          <cell r="M536" t="str">
            <v>OUI</v>
          </cell>
          <cell r="N536">
            <v>5398376.0199999996</v>
          </cell>
          <cell r="O536">
            <v>39140.36</v>
          </cell>
          <cell r="P536">
            <v>72.503900000000002</v>
          </cell>
          <cell r="Q536">
            <v>39.43</v>
          </cell>
          <cell r="R536">
            <v>7.3000000000000009E-2</v>
          </cell>
          <cell r="S536">
            <v>0</v>
          </cell>
          <cell r="T536">
            <v>0</v>
          </cell>
          <cell r="U536">
            <v>-1025.56</v>
          </cell>
          <cell r="V536">
            <v>-1.8998000000000002</v>
          </cell>
          <cell r="W536">
            <v>75</v>
          </cell>
          <cell r="X536">
            <v>70.67710000000001</v>
          </cell>
          <cell r="Y536">
            <v>72.576900000000009</v>
          </cell>
          <cell r="Z536">
            <v>72.576900000000009</v>
          </cell>
          <cell r="AA536">
            <v>394</v>
          </cell>
          <cell r="AC536">
            <v>0</v>
          </cell>
        </row>
        <row r="537">
          <cell r="A537" t="str">
            <v>LU0474966834</v>
          </cell>
          <cell r="B537">
            <v>133391</v>
          </cell>
          <cell r="C537" t="str">
            <v>280110</v>
          </cell>
          <cell r="D537" t="str">
            <v>PICTET-JAPAN INDEX</v>
          </cell>
          <cell r="E537" t="str">
            <v>REE</v>
          </cell>
          <cell r="F537" t="str">
            <v>Linéarisation</v>
          </cell>
          <cell r="G537">
            <v>41548</v>
          </cell>
          <cell r="H537">
            <v>41912</v>
          </cell>
          <cell r="I537">
            <v>41547</v>
          </cell>
          <cell r="J537">
            <v>41912</v>
          </cell>
          <cell r="K537">
            <v>365</v>
          </cell>
          <cell r="L537">
            <v>365</v>
          </cell>
          <cell r="M537" t="str">
            <v>OUI</v>
          </cell>
          <cell r="N537">
            <v>335358657.18000001</v>
          </cell>
          <cell r="O537">
            <v>2482523.81</v>
          </cell>
          <cell r="P537">
            <v>74.02600000000001</v>
          </cell>
          <cell r="Q537">
            <v>1773.53</v>
          </cell>
          <cell r="R537">
            <v>5.2900000000000003E-2</v>
          </cell>
          <cell r="S537">
            <v>0</v>
          </cell>
          <cell r="T537">
            <v>0</v>
          </cell>
          <cell r="U537">
            <v>-64700.76</v>
          </cell>
          <cell r="V537">
            <v>-1.9293</v>
          </cell>
          <cell r="W537">
            <v>75</v>
          </cell>
          <cell r="X537">
            <v>72.149600000000007</v>
          </cell>
          <cell r="Y537">
            <v>74.078900000000004</v>
          </cell>
          <cell r="Z537">
            <v>74.078900000000004</v>
          </cell>
          <cell r="AA537">
            <v>393</v>
          </cell>
          <cell r="AC537">
            <v>0</v>
          </cell>
        </row>
        <row r="538">
          <cell r="A538" t="str">
            <v>LU0232589191</v>
          </cell>
          <cell r="B538">
            <v>61921</v>
          </cell>
          <cell r="C538" t="str">
            <v>280110</v>
          </cell>
          <cell r="D538" t="str">
            <v>PICTET-JAPAN INDEX</v>
          </cell>
          <cell r="E538" t="str">
            <v>Z</v>
          </cell>
          <cell r="F538" t="str">
            <v>Linéarisation</v>
          </cell>
          <cell r="G538">
            <v>41548</v>
          </cell>
          <cell r="H538">
            <v>41912</v>
          </cell>
          <cell r="I538">
            <v>41547</v>
          </cell>
          <cell r="J538">
            <v>41912</v>
          </cell>
          <cell r="K538">
            <v>365</v>
          </cell>
          <cell r="L538">
            <v>365</v>
          </cell>
          <cell r="M538" t="str">
            <v>OUI</v>
          </cell>
          <cell r="N538">
            <v>33615642335.970001</v>
          </cell>
          <cell r="O538">
            <v>16606622</v>
          </cell>
          <cell r="P538">
            <v>4.9401000000000002</v>
          </cell>
          <cell r="Q538">
            <v>261454.34</v>
          </cell>
          <cell r="R538">
            <v>7.7800000000000008E-2</v>
          </cell>
          <cell r="S538">
            <v>0</v>
          </cell>
          <cell r="T538">
            <v>0</v>
          </cell>
          <cell r="U538">
            <v>-6193594.6799999997</v>
          </cell>
          <cell r="V538">
            <v>-1.8425</v>
          </cell>
          <cell r="W538">
            <v>6</v>
          </cell>
          <cell r="X538">
            <v>3.1754000000000002</v>
          </cell>
          <cell r="Y538">
            <v>5.0179</v>
          </cell>
          <cell r="Z538">
            <v>5.0179</v>
          </cell>
          <cell r="AA538">
            <v>395</v>
          </cell>
          <cell r="AC538">
            <v>0</v>
          </cell>
        </row>
        <row r="539">
          <cell r="A539" t="str">
            <v>LU0155301467</v>
          </cell>
          <cell r="B539">
            <v>45153</v>
          </cell>
          <cell r="C539" t="str">
            <v>280202</v>
          </cell>
          <cell r="D539" t="str">
            <v>PICTET-JAPANESE EQUITY OPPORTUNITIES</v>
          </cell>
          <cell r="E539" t="str">
            <v>I</v>
          </cell>
          <cell r="F539" t="str">
            <v>Linéarisation</v>
          </cell>
          <cell r="G539">
            <v>41548</v>
          </cell>
          <cell r="H539">
            <v>41912</v>
          </cell>
          <cell r="I539">
            <v>41547</v>
          </cell>
          <cell r="J539">
            <v>41912</v>
          </cell>
          <cell r="K539">
            <v>365</v>
          </cell>
          <cell r="L539">
            <v>365</v>
          </cell>
          <cell r="M539" t="str">
            <v>OUI</v>
          </cell>
          <cell r="N539">
            <v>22395680519.049999</v>
          </cell>
          <cell r="O539">
            <v>222654050.63</v>
          </cell>
          <cell r="P539">
            <v>99.418300000000002</v>
          </cell>
          <cell r="Q539">
            <v>127638.61</v>
          </cell>
          <cell r="R539">
            <v>5.7000000000000002E-2</v>
          </cell>
          <cell r="S539">
            <v>0</v>
          </cell>
          <cell r="T539">
            <v>0</v>
          </cell>
          <cell r="U539">
            <v>-713105.79</v>
          </cell>
          <cell r="V539">
            <v>-0.31840000000000002</v>
          </cell>
          <cell r="W539">
            <v>100</v>
          </cell>
          <cell r="X539">
            <v>99.156900000000007</v>
          </cell>
          <cell r="Y539">
            <v>99.475300000000004</v>
          </cell>
          <cell r="Z539">
            <v>99.475300000000004</v>
          </cell>
          <cell r="AA539">
            <v>474</v>
          </cell>
          <cell r="AC539">
            <v>0</v>
          </cell>
        </row>
        <row r="540">
          <cell r="A540" t="str">
            <v>LU0650148231</v>
          </cell>
          <cell r="B540">
            <v>185701</v>
          </cell>
          <cell r="C540" t="str">
            <v>253168</v>
          </cell>
          <cell r="D540" t="str">
            <v>PICTET-JAPANESE EQUITY OPPORTUNITIES</v>
          </cell>
          <cell r="E540" t="str">
            <v>IE</v>
          </cell>
          <cell r="F540" t="str">
            <v>Linéarisation</v>
          </cell>
          <cell r="G540">
            <v>41548</v>
          </cell>
          <cell r="H540">
            <v>41912</v>
          </cell>
          <cell r="I540">
            <v>41547</v>
          </cell>
          <cell r="J540">
            <v>41912</v>
          </cell>
          <cell r="K540">
            <v>365</v>
          </cell>
          <cell r="L540">
            <v>365</v>
          </cell>
          <cell r="M540" t="str">
            <v>OUI</v>
          </cell>
          <cell r="N540">
            <v>87692956.870000005</v>
          </cell>
          <cell r="O540">
            <v>919285.92</v>
          </cell>
          <cell r="P540">
            <v>104.8301</v>
          </cell>
          <cell r="Q540">
            <v>344.79</v>
          </cell>
          <cell r="R540">
            <v>3.9300000000000002E-2</v>
          </cell>
          <cell r="S540">
            <v>0</v>
          </cell>
          <cell r="T540">
            <v>0</v>
          </cell>
          <cell r="U540">
            <v>-3005.21</v>
          </cell>
          <cell r="V540">
            <v>-0.3427</v>
          </cell>
          <cell r="W540">
            <v>105</v>
          </cell>
          <cell r="X540">
            <v>104.52670000000001</v>
          </cell>
          <cell r="Y540">
            <v>104.8694</v>
          </cell>
          <cell r="Z540">
            <v>104.8694</v>
          </cell>
          <cell r="AA540">
            <v>487</v>
          </cell>
          <cell r="AC540">
            <v>0</v>
          </cell>
        </row>
        <row r="541">
          <cell r="A541" t="str">
            <v>LU0700307720</v>
          </cell>
          <cell r="B541">
            <v>168807</v>
          </cell>
          <cell r="C541" t="str">
            <v>280202</v>
          </cell>
          <cell r="D541" t="str">
            <v>PICTET-JAPANESE EQUITY OPPORTUNITIES</v>
          </cell>
          <cell r="E541" t="str">
            <v>IG</v>
          </cell>
          <cell r="F541" t="str">
            <v>Linéarisation</v>
          </cell>
          <cell r="G541">
            <v>41548</v>
          </cell>
          <cell r="H541">
            <v>41912</v>
          </cell>
          <cell r="I541">
            <v>41547</v>
          </cell>
          <cell r="J541">
            <v>41912</v>
          </cell>
          <cell r="K541">
            <v>365</v>
          </cell>
          <cell r="L541">
            <v>365</v>
          </cell>
          <cell r="M541" t="str">
            <v>OUI</v>
          </cell>
          <cell r="N541">
            <v>2505732170.54</v>
          </cell>
          <cell r="O541">
            <v>24866634.219999999</v>
          </cell>
          <cell r="P541">
            <v>99.238900000000001</v>
          </cell>
          <cell r="Q541">
            <v>17095.990000000002</v>
          </cell>
          <cell r="R541">
            <v>6.83E-2</v>
          </cell>
          <cell r="S541">
            <v>0</v>
          </cell>
          <cell r="T541">
            <v>0</v>
          </cell>
          <cell r="U541">
            <v>-77962.540000000008</v>
          </cell>
          <cell r="V541">
            <v>-0.31109999999999999</v>
          </cell>
          <cell r="W541">
            <v>100</v>
          </cell>
          <cell r="X541">
            <v>98.996099999999998</v>
          </cell>
          <cell r="Y541">
            <v>99.307200000000009</v>
          </cell>
          <cell r="Z541">
            <v>99.307200000000009</v>
          </cell>
          <cell r="AA541">
            <v>476</v>
          </cell>
          <cell r="AC541">
            <v>0</v>
          </cell>
        </row>
        <row r="542">
          <cell r="A542" t="str">
            <v>LU0255979238</v>
          </cell>
          <cell r="B542">
            <v>71255</v>
          </cell>
          <cell r="C542" t="str">
            <v>280202</v>
          </cell>
          <cell r="D542" t="str">
            <v>PICTET-JAPANESE EQUITY OPPORTUNITIES</v>
          </cell>
          <cell r="E542" t="str">
            <v>INE</v>
          </cell>
          <cell r="F542" t="str">
            <v>Linéarisation</v>
          </cell>
          <cell r="G542">
            <v>41548</v>
          </cell>
          <cell r="H542">
            <v>41912</v>
          </cell>
          <cell r="I542">
            <v>41547</v>
          </cell>
          <cell r="J542">
            <v>41912</v>
          </cell>
          <cell r="K542">
            <v>365</v>
          </cell>
          <cell r="L542">
            <v>365</v>
          </cell>
          <cell r="M542" t="str">
            <v>OUI</v>
          </cell>
          <cell r="N542">
            <v>7200256116.0600004</v>
          </cell>
          <cell r="O542">
            <v>71634542.560000002</v>
          </cell>
          <cell r="P542">
            <v>99.488900000000001</v>
          </cell>
          <cell r="Q542">
            <v>38037.410000000003</v>
          </cell>
          <cell r="R542">
            <v>5.28E-2</v>
          </cell>
          <cell r="S542">
            <v>0</v>
          </cell>
          <cell r="T542">
            <v>0</v>
          </cell>
          <cell r="U542">
            <v>-249503.09</v>
          </cell>
          <cell r="V542">
            <v>-0.34650000000000003</v>
          </cell>
          <cell r="W542">
            <v>100</v>
          </cell>
          <cell r="X542">
            <v>99.1952</v>
          </cell>
          <cell r="Y542">
            <v>99.541700000000006</v>
          </cell>
          <cell r="Z542">
            <v>99.541700000000006</v>
          </cell>
          <cell r="AA542">
            <v>475</v>
          </cell>
          <cell r="AC542">
            <v>0</v>
          </cell>
        </row>
        <row r="543">
          <cell r="A543" t="str">
            <v>LU1039633547</v>
          </cell>
          <cell r="B543">
            <v>200447</v>
          </cell>
          <cell r="C543" t="str">
            <v>280202</v>
          </cell>
          <cell r="D543" t="str">
            <v>PICTET-JAPANESE EQUITY OPPORTUNITIES</v>
          </cell>
          <cell r="E543" t="str">
            <v>INU</v>
          </cell>
          <cell r="F543" t="str">
            <v>Linéarisation</v>
          </cell>
          <cell r="G543">
            <v>41548</v>
          </cell>
          <cell r="H543">
            <v>41912</v>
          </cell>
          <cell r="I543">
            <v>41711</v>
          </cell>
          <cell r="J543">
            <v>41912</v>
          </cell>
          <cell r="K543">
            <v>202</v>
          </cell>
          <cell r="L543">
            <v>365</v>
          </cell>
          <cell r="M543" t="str">
            <v>OUI</v>
          </cell>
          <cell r="N543">
            <v>757453.41</v>
          </cell>
          <cell r="O543">
            <v>7563.53</v>
          </cell>
          <cell r="P543">
            <v>99.854700000000008</v>
          </cell>
          <cell r="Q543">
            <v>3.79</v>
          </cell>
          <cell r="R543">
            <v>0.05</v>
          </cell>
          <cell r="S543">
            <v>0</v>
          </cell>
          <cell r="T543">
            <v>0</v>
          </cell>
          <cell r="U543">
            <v>-15.620000000000001</v>
          </cell>
          <cell r="V543">
            <v>-0.20620000000000002</v>
          </cell>
          <cell r="W543">
            <v>100</v>
          </cell>
          <cell r="X543">
            <v>99.69850000000001</v>
          </cell>
          <cell r="Y543">
            <v>99.904700000000005</v>
          </cell>
          <cell r="Z543">
            <v>99.904700000000005</v>
          </cell>
          <cell r="AA543">
            <v>477</v>
          </cell>
          <cell r="AC543">
            <v>0</v>
          </cell>
        </row>
        <row r="544">
          <cell r="A544" t="str">
            <v>LU0814461561</v>
          </cell>
          <cell r="B544">
            <v>177282</v>
          </cell>
          <cell r="C544" t="str">
            <v>239602</v>
          </cell>
          <cell r="D544" t="str">
            <v>PICTET-JAPANESE EQUITY OPPORTUNITIES</v>
          </cell>
          <cell r="E544" t="str">
            <v>IP</v>
          </cell>
          <cell r="F544" t="str">
            <v>Linéarisation</v>
          </cell>
          <cell r="G544">
            <v>41548</v>
          </cell>
          <cell r="H544">
            <v>41912</v>
          </cell>
          <cell r="I544">
            <v>41547</v>
          </cell>
          <cell r="J544">
            <v>41912</v>
          </cell>
          <cell r="K544">
            <v>365</v>
          </cell>
          <cell r="L544">
            <v>365</v>
          </cell>
          <cell r="M544" t="str">
            <v>OUI</v>
          </cell>
          <cell r="N544">
            <v>14542929.550000001</v>
          </cell>
          <cell r="O544">
            <v>150890.07</v>
          </cell>
          <cell r="P544">
            <v>103.75500000000001</v>
          </cell>
          <cell r="Q544">
            <v>71.38</v>
          </cell>
          <cell r="R544">
            <v>4.9100000000000005E-2</v>
          </cell>
          <cell r="S544">
            <v>0</v>
          </cell>
          <cell r="T544">
            <v>0</v>
          </cell>
          <cell r="U544">
            <v>-447.47</v>
          </cell>
          <cell r="V544">
            <v>-0.30770000000000003</v>
          </cell>
          <cell r="W544">
            <v>105</v>
          </cell>
          <cell r="X544">
            <v>103.49640000000001</v>
          </cell>
          <cell r="Y544">
            <v>103.80410000000001</v>
          </cell>
          <cell r="Z544">
            <v>103.80410000000001</v>
          </cell>
          <cell r="AA544">
            <v>488</v>
          </cell>
          <cell r="AC544">
            <v>0</v>
          </cell>
        </row>
        <row r="545">
          <cell r="A545" t="str">
            <v>LU0895849734</v>
          </cell>
          <cell r="B545">
            <v>185702</v>
          </cell>
          <cell r="C545" t="str">
            <v>253169</v>
          </cell>
          <cell r="D545" t="str">
            <v>PICTET-JAPANESE EQUITY OPPORTUNITIES</v>
          </cell>
          <cell r="E545" t="str">
            <v>IU</v>
          </cell>
          <cell r="F545" t="str">
            <v>Linéarisation</v>
          </cell>
          <cell r="G545">
            <v>41548</v>
          </cell>
          <cell r="H545">
            <v>41912</v>
          </cell>
          <cell r="I545">
            <v>41547</v>
          </cell>
          <cell r="J545">
            <v>41912</v>
          </cell>
          <cell r="K545">
            <v>365</v>
          </cell>
          <cell r="L545">
            <v>365</v>
          </cell>
          <cell r="M545" t="str">
            <v>OUI</v>
          </cell>
          <cell r="N545">
            <v>53238828.240000002</v>
          </cell>
          <cell r="O545">
            <v>551710.75</v>
          </cell>
          <cell r="P545">
            <v>103.6294</v>
          </cell>
          <cell r="Q545">
            <v>310.63</v>
          </cell>
          <cell r="R545">
            <v>5.8400000000000001E-2</v>
          </cell>
          <cell r="S545">
            <v>0</v>
          </cell>
          <cell r="T545">
            <v>0</v>
          </cell>
          <cell r="U545">
            <v>-1627.68</v>
          </cell>
          <cell r="V545">
            <v>-0.30570000000000003</v>
          </cell>
          <cell r="W545">
            <v>105</v>
          </cell>
          <cell r="X545">
            <v>103.38210000000001</v>
          </cell>
          <cell r="Y545">
            <v>103.68780000000001</v>
          </cell>
          <cell r="Z545">
            <v>103.68780000000001</v>
          </cell>
          <cell r="AA545">
            <v>489</v>
          </cell>
          <cell r="AC545">
            <v>0</v>
          </cell>
        </row>
        <row r="546">
          <cell r="A546" t="str">
            <v>LU0095053426</v>
          </cell>
          <cell r="B546">
            <v>45154</v>
          </cell>
          <cell r="C546" t="str">
            <v>280202</v>
          </cell>
          <cell r="D546" t="str">
            <v>PICTET-JAPANESE EQUITY OPPORTUNITIES</v>
          </cell>
          <cell r="E546" t="str">
            <v>P</v>
          </cell>
          <cell r="F546" t="str">
            <v>Linéarisation</v>
          </cell>
          <cell r="G546">
            <v>41548</v>
          </cell>
          <cell r="H546">
            <v>41912</v>
          </cell>
          <cell r="I546">
            <v>41547</v>
          </cell>
          <cell r="J546">
            <v>41912</v>
          </cell>
          <cell r="K546">
            <v>365</v>
          </cell>
          <cell r="L546">
            <v>365</v>
          </cell>
          <cell r="M546" t="str">
            <v>OUI</v>
          </cell>
          <cell r="N546">
            <v>26875609075.259998</v>
          </cell>
          <cell r="O546">
            <v>428723534.04000002</v>
          </cell>
          <cell r="P546">
            <v>159.5214</v>
          </cell>
          <cell r="Q546">
            <v>121091.24</v>
          </cell>
          <cell r="R546">
            <v>4.5000000000000005E-2</v>
          </cell>
          <cell r="S546">
            <v>0</v>
          </cell>
          <cell r="T546">
            <v>0</v>
          </cell>
          <cell r="U546">
            <v>-778956.08</v>
          </cell>
          <cell r="V546">
            <v>-0.2898</v>
          </cell>
          <cell r="W546">
            <v>160</v>
          </cell>
          <cell r="X546">
            <v>159.2766</v>
          </cell>
          <cell r="Y546">
            <v>159.56640000000002</v>
          </cell>
          <cell r="Z546">
            <v>159.56640000000002</v>
          </cell>
          <cell r="AA546">
            <v>478</v>
          </cell>
          <cell r="AC546">
            <v>0</v>
          </cell>
        </row>
        <row r="547">
          <cell r="A547" t="str">
            <v>LU0255979402</v>
          </cell>
          <cell r="B547">
            <v>71260</v>
          </cell>
          <cell r="C547" t="str">
            <v>280202</v>
          </cell>
          <cell r="D547" t="str">
            <v>PICTET-JAPANESE EQUITY OPPORTUNITIES</v>
          </cell>
          <cell r="E547" t="str">
            <v>PCE</v>
          </cell>
          <cell r="F547" t="str">
            <v>Linéarisation</v>
          </cell>
          <cell r="G547">
            <v>41548</v>
          </cell>
          <cell r="H547">
            <v>41912</v>
          </cell>
          <cell r="I547">
            <v>41547</v>
          </cell>
          <cell r="J547">
            <v>41912</v>
          </cell>
          <cell r="K547">
            <v>365</v>
          </cell>
          <cell r="L547">
            <v>365</v>
          </cell>
          <cell r="M547" t="str">
            <v>OUI</v>
          </cell>
          <cell r="N547">
            <v>1746867528.98</v>
          </cell>
          <cell r="O547">
            <v>27752509.300000001</v>
          </cell>
          <cell r="P547">
            <v>158.87010000000001</v>
          </cell>
          <cell r="Q547">
            <v>10996.07</v>
          </cell>
          <cell r="R547">
            <v>6.2899999999999998E-2</v>
          </cell>
          <cell r="S547">
            <v>0</v>
          </cell>
          <cell r="T547">
            <v>0</v>
          </cell>
          <cell r="U547">
            <v>-47937.3</v>
          </cell>
          <cell r="V547">
            <v>-0.27440000000000003</v>
          </cell>
          <cell r="W547">
            <v>160</v>
          </cell>
          <cell r="X547">
            <v>158.65860000000001</v>
          </cell>
          <cell r="Y547">
            <v>158.93300000000002</v>
          </cell>
          <cell r="Z547">
            <v>158.93300000000002</v>
          </cell>
          <cell r="AA547">
            <v>480</v>
          </cell>
          <cell r="AC547">
            <v>0</v>
          </cell>
        </row>
        <row r="548">
          <cell r="A548" t="str">
            <v>LU0700312720</v>
          </cell>
          <cell r="B548">
            <v>168806</v>
          </cell>
          <cell r="C548" t="str">
            <v>280202</v>
          </cell>
          <cell r="D548" t="str">
            <v>PICTET-JAPANESE EQUITY OPPORTUNITIES</v>
          </cell>
          <cell r="E548" t="str">
            <v>PCG</v>
          </cell>
          <cell r="F548" t="str">
            <v>Linéarisation</v>
          </cell>
          <cell r="G548">
            <v>41548</v>
          </cell>
          <cell r="H548">
            <v>41912</v>
          </cell>
          <cell r="I548">
            <v>41547</v>
          </cell>
          <cell r="J548">
            <v>41912</v>
          </cell>
          <cell r="K548">
            <v>365</v>
          </cell>
          <cell r="L548">
            <v>365</v>
          </cell>
          <cell r="M548" t="str">
            <v>OUI</v>
          </cell>
          <cell r="N548">
            <v>50450049.409999996</v>
          </cell>
          <cell r="O548">
            <v>799092.20000000007</v>
          </cell>
          <cell r="P548">
            <v>158.39279999999999</v>
          </cell>
          <cell r="Q548">
            <v>622.07000000000005</v>
          </cell>
          <cell r="R548">
            <v>0.12330000000000001</v>
          </cell>
          <cell r="S548">
            <v>0</v>
          </cell>
          <cell r="T548">
            <v>0</v>
          </cell>
          <cell r="U548">
            <v>-1631.77</v>
          </cell>
          <cell r="V548">
            <v>-0.32340000000000002</v>
          </cell>
          <cell r="W548">
            <v>160</v>
          </cell>
          <cell r="X548">
            <v>158.1927</v>
          </cell>
          <cell r="Y548">
            <v>158.51609999999999</v>
          </cell>
          <cell r="Z548">
            <v>158.51609999999999</v>
          </cell>
          <cell r="AA548">
            <v>481</v>
          </cell>
          <cell r="AC548">
            <v>0</v>
          </cell>
        </row>
        <row r="549">
          <cell r="A549" t="str">
            <v>LU0208610880</v>
          </cell>
          <cell r="B549">
            <v>47749</v>
          </cell>
          <cell r="C549" t="str">
            <v>280202</v>
          </cell>
          <cell r="D549" t="str">
            <v>PICTET-JAPANESE EQUITY OPPORTUNITIES</v>
          </cell>
          <cell r="E549" t="str">
            <v>PDI</v>
          </cell>
          <cell r="F549" t="str">
            <v>Linéarisation</v>
          </cell>
          <cell r="G549">
            <v>41548</v>
          </cell>
          <cell r="H549">
            <v>41912</v>
          </cell>
          <cell r="I549">
            <v>41547</v>
          </cell>
          <cell r="J549">
            <v>41912</v>
          </cell>
          <cell r="K549">
            <v>365</v>
          </cell>
          <cell r="L549">
            <v>365</v>
          </cell>
          <cell r="M549" t="str">
            <v>OUI</v>
          </cell>
          <cell r="N549">
            <v>368148327.69999999</v>
          </cell>
          <cell r="O549">
            <v>5904372.4299999997</v>
          </cell>
          <cell r="P549">
            <v>160.3802</v>
          </cell>
          <cell r="Q549">
            <v>435.66</v>
          </cell>
          <cell r="R549">
            <v>1.18E-2</v>
          </cell>
          <cell r="S549">
            <v>0</v>
          </cell>
          <cell r="T549">
            <v>0</v>
          </cell>
          <cell r="U549">
            <v>-3635.46</v>
          </cell>
          <cell r="V549">
            <v>-9.870000000000001E-2</v>
          </cell>
          <cell r="W549">
            <v>160</v>
          </cell>
          <cell r="X549">
            <v>160.29330000000002</v>
          </cell>
          <cell r="Y549">
            <v>160.392</v>
          </cell>
          <cell r="Z549">
            <v>160.392</v>
          </cell>
          <cell r="AA549">
            <v>479</v>
          </cell>
          <cell r="AC549">
            <v>0</v>
          </cell>
        </row>
        <row r="550">
          <cell r="A550" t="str">
            <v>LU0650148314</v>
          </cell>
          <cell r="B550">
            <v>187228</v>
          </cell>
          <cell r="C550" t="str">
            <v>253168</v>
          </cell>
          <cell r="D550" t="str">
            <v>PICTET-JAPANESE EQUITY OPPORTUNITIES</v>
          </cell>
          <cell r="E550" t="str">
            <v>PE</v>
          </cell>
          <cell r="F550" t="str">
            <v>Linéarisation</v>
          </cell>
          <cell r="G550">
            <v>41548</v>
          </cell>
          <cell r="H550">
            <v>41912</v>
          </cell>
          <cell r="I550">
            <v>41547</v>
          </cell>
          <cell r="J550">
            <v>41912</v>
          </cell>
          <cell r="K550">
            <v>365</v>
          </cell>
          <cell r="L550">
            <v>365</v>
          </cell>
          <cell r="M550" t="str">
            <v>OUI</v>
          </cell>
          <cell r="N550">
            <v>48588716.119999997</v>
          </cell>
          <cell r="O550">
            <v>799910.21</v>
          </cell>
          <cell r="P550">
            <v>164.62880000000001</v>
          </cell>
          <cell r="Q550">
            <v>220.37</v>
          </cell>
          <cell r="R550">
            <v>4.53E-2</v>
          </cell>
          <cell r="S550">
            <v>0</v>
          </cell>
          <cell r="T550">
            <v>0</v>
          </cell>
          <cell r="U550">
            <v>-1697.05</v>
          </cell>
          <cell r="V550">
            <v>-0.3493</v>
          </cell>
          <cell r="W550">
            <v>165</v>
          </cell>
          <cell r="X550">
            <v>164.32480000000001</v>
          </cell>
          <cell r="Y550">
            <v>164.67410000000001</v>
          </cell>
          <cell r="Z550">
            <v>164.67410000000001</v>
          </cell>
          <cell r="AA550">
            <v>490</v>
          </cell>
          <cell r="AC550">
            <v>0</v>
          </cell>
        </row>
        <row r="551">
          <cell r="A551" t="str">
            <v>LU0936264273</v>
          </cell>
          <cell r="B551">
            <v>189495</v>
          </cell>
          <cell r="C551" t="str">
            <v>253169</v>
          </cell>
          <cell r="D551" t="str">
            <v>PICTET-JAPANESE EQUITY OPPORTUNITIES</v>
          </cell>
          <cell r="E551" t="str">
            <v>PU</v>
          </cell>
          <cell r="F551" t="str">
            <v>Linéarisation</v>
          </cell>
          <cell r="G551">
            <v>41548</v>
          </cell>
          <cell r="H551">
            <v>41912</v>
          </cell>
          <cell r="I551">
            <v>41547</v>
          </cell>
          <cell r="J551">
            <v>41912</v>
          </cell>
          <cell r="K551">
            <v>365</v>
          </cell>
          <cell r="L551">
            <v>365</v>
          </cell>
          <cell r="M551" t="str">
            <v>OUI</v>
          </cell>
          <cell r="N551">
            <v>8506812.5399999991</v>
          </cell>
          <cell r="O551">
            <v>139855.38</v>
          </cell>
          <cell r="P551">
            <v>164.404</v>
          </cell>
          <cell r="Q551">
            <v>35.270000000000003</v>
          </cell>
          <cell r="R551">
            <v>4.1500000000000002E-2</v>
          </cell>
          <cell r="S551">
            <v>0</v>
          </cell>
          <cell r="T551">
            <v>0</v>
          </cell>
          <cell r="U551">
            <v>-283.62</v>
          </cell>
          <cell r="V551">
            <v>-0.33340000000000003</v>
          </cell>
          <cell r="W551">
            <v>165</v>
          </cell>
          <cell r="X551">
            <v>164.1121</v>
          </cell>
          <cell r="Y551">
            <v>164.44550000000001</v>
          </cell>
          <cell r="Z551">
            <v>164.44550000000001</v>
          </cell>
          <cell r="AA551">
            <v>491</v>
          </cell>
          <cell r="AC551">
            <v>0</v>
          </cell>
        </row>
        <row r="552">
          <cell r="A552" t="str">
            <v>LU0155301624</v>
          </cell>
          <cell r="B552">
            <v>45155</v>
          </cell>
          <cell r="C552" t="str">
            <v>280202</v>
          </cell>
          <cell r="D552" t="str">
            <v>PICTET-JAPANESE EQUITY OPPORTUNITIES</v>
          </cell>
          <cell r="E552" t="str">
            <v>R</v>
          </cell>
          <cell r="F552" t="str">
            <v>Linéarisation</v>
          </cell>
          <cell r="G552">
            <v>41548</v>
          </cell>
          <cell r="H552">
            <v>41912</v>
          </cell>
          <cell r="I552">
            <v>41547</v>
          </cell>
          <cell r="J552">
            <v>41912</v>
          </cell>
          <cell r="K552">
            <v>365</v>
          </cell>
          <cell r="L552">
            <v>365</v>
          </cell>
          <cell r="M552" t="str">
            <v>OUI</v>
          </cell>
          <cell r="N552">
            <v>1583525063.6700001</v>
          </cell>
          <cell r="O552">
            <v>33117145.670000002</v>
          </cell>
          <cell r="P552">
            <v>209.13560000000001</v>
          </cell>
          <cell r="Q552">
            <v>11008.91</v>
          </cell>
          <cell r="R552">
            <v>6.9500000000000006E-2</v>
          </cell>
          <cell r="S552">
            <v>0</v>
          </cell>
          <cell r="T552">
            <v>0</v>
          </cell>
          <cell r="U552">
            <v>-49933.96</v>
          </cell>
          <cell r="V552">
            <v>-0.31530000000000002</v>
          </cell>
          <cell r="W552">
            <v>210</v>
          </cell>
          <cell r="X552">
            <v>208.88980000000001</v>
          </cell>
          <cell r="Y552">
            <v>209.20510000000002</v>
          </cell>
          <cell r="Z552">
            <v>209.20510000000002</v>
          </cell>
          <cell r="AA552">
            <v>482</v>
          </cell>
          <cell r="AC552">
            <v>0</v>
          </cell>
        </row>
        <row r="553">
          <cell r="A553" t="str">
            <v>LU0650148405</v>
          </cell>
          <cell r="B553">
            <v>187229</v>
          </cell>
          <cell r="C553" t="str">
            <v>253168</v>
          </cell>
          <cell r="D553" t="str">
            <v>PICTET-JAPANESE EQUITY OPPORTUNITIES</v>
          </cell>
          <cell r="E553" t="str">
            <v>RE</v>
          </cell>
          <cell r="F553" t="str">
            <v>Linéarisation</v>
          </cell>
          <cell r="G553">
            <v>41548</v>
          </cell>
          <cell r="H553">
            <v>41912</v>
          </cell>
          <cell r="I553">
            <v>41547</v>
          </cell>
          <cell r="J553">
            <v>41912</v>
          </cell>
          <cell r="K553">
            <v>365</v>
          </cell>
          <cell r="L553">
            <v>365</v>
          </cell>
          <cell r="M553" t="str">
            <v>OUI</v>
          </cell>
          <cell r="N553">
            <v>221821.96</v>
          </cell>
          <cell r="O553">
            <v>4775.32</v>
          </cell>
          <cell r="P553">
            <v>215.27710000000002</v>
          </cell>
          <cell r="Q553">
            <v>0.22</v>
          </cell>
          <cell r="R553">
            <v>9.9000000000000008E-3</v>
          </cell>
          <cell r="S553">
            <v>0</v>
          </cell>
          <cell r="T553">
            <v>0</v>
          </cell>
          <cell r="U553">
            <v>-3.37</v>
          </cell>
          <cell r="V553">
            <v>-0.15190000000000001</v>
          </cell>
          <cell r="W553">
            <v>215</v>
          </cell>
          <cell r="X553">
            <v>215.13510000000002</v>
          </cell>
          <cell r="Y553">
            <v>215.28700000000001</v>
          </cell>
          <cell r="Z553">
            <v>215.28700000000001</v>
          </cell>
          <cell r="AA553">
            <v>492</v>
          </cell>
          <cell r="AC553">
            <v>0</v>
          </cell>
        </row>
        <row r="554">
          <cell r="A554" t="str">
            <v>LU0255979584</v>
          </cell>
          <cell r="B554">
            <v>71259</v>
          </cell>
          <cell r="C554" t="str">
            <v>280202</v>
          </cell>
          <cell r="D554" t="str">
            <v>PICTET-JAPANESE EQUITY OPPORTUNITIES</v>
          </cell>
          <cell r="E554" t="str">
            <v>REE</v>
          </cell>
          <cell r="F554" t="str">
            <v>Linéarisation</v>
          </cell>
          <cell r="G554">
            <v>41548</v>
          </cell>
          <cell r="H554">
            <v>41912</v>
          </cell>
          <cell r="I554">
            <v>41547</v>
          </cell>
          <cell r="J554">
            <v>41912</v>
          </cell>
          <cell r="K554">
            <v>365</v>
          </cell>
          <cell r="L554">
            <v>365</v>
          </cell>
          <cell r="M554" t="str">
            <v>OUI</v>
          </cell>
          <cell r="N554">
            <v>1391225192.8</v>
          </cell>
          <cell r="O554">
            <v>29088273.829999998</v>
          </cell>
          <cell r="P554">
            <v>209.084</v>
          </cell>
          <cell r="Q554">
            <v>10259.719999999999</v>
          </cell>
          <cell r="R554">
            <v>7.3800000000000004E-2</v>
          </cell>
          <cell r="S554">
            <v>0</v>
          </cell>
          <cell r="T554">
            <v>0</v>
          </cell>
          <cell r="U554">
            <v>-43748.73</v>
          </cell>
          <cell r="V554">
            <v>-0.3145</v>
          </cell>
          <cell r="W554">
            <v>210</v>
          </cell>
          <cell r="X554">
            <v>208.8433</v>
          </cell>
          <cell r="Y554">
            <v>209.15780000000001</v>
          </cell>
          <cell r="Z554">
            <v>209.15780000000001</v>
          </cell>
          <cell r="AA554">
            <v>483</v>
          </cell>
          <cell r="AC554">
            <v>0</v>
          </cell>
        </row>
        <row r="555">
          <cell r="A555" t="str">
            <v>LU0936263978</v>
          </cell>
          <cell r="B555">
            <v>189494</v>
          </cell>
          <cell r="C555" t="str">
            <v>253169</v>
          </cell>
          <cell r="D555" t="str">
            <v>PICTET-JAPANESE EQUITY OPPORTUNITIES</v>
          </cell>
          <cell r="E555" t="str">
            <v>RU</v>
          </cell>
          <cell r="F555" t="str">
            <v>Linéarisation</v>
          </cell>
          <cell r="G555">
            <v>41548</v>
          </cell>
          <cell r="H555">
            <v>41912</v>
          </cell>
          <cell r="I555">
            <v>41547</v>
          </cell>
          <cell r="J555">
            <v>41912</v>
          </cell>
          <cell r="K555">
            <v>365</v>
          </cell>
          <cell r="L555">
            <v>365</v>
          </cell>
          <cell r="M555" t="str">
            <v>OUI</v>
          </cell>
          <cell r="N555">
            <v>3906680.67</v>
          </cell>
          <cell r="O555">
            <v>83459.14</v>
          </cell>
          <cell r="P555">
            <v>213.6318</v>
          </cell>
          <cell r="Q555">
            <v>21.82</v>
          </cell>
          <cell r="R555">
            <v>5.5900000000000005E-2</v>
          </cell>
          <cell r="S555">
            <v>0</v>
          </cell>
          <cell r="T555">
            <v>0</v>
          </cell>
          <cell r="U555">
            <v>-152.33000000000001</v>
          </cell>
          <cell r="V555">
            <v>-0.38990000000000002</v>
          </cell>
          <cell r="W555">
            <v>215</v>
          </cell>
          <cell r="X555">
            <v>213.29780000000002</v>
          </cell>
          <cell r="Y555">
            <v>213.68770000000001</v>
          </cell>
          <cell r="Z555">
            <v>213.68770000000001</v>
          </cell>
          <cell r="AA555">
            <v>493</v>
          </cell>
          <cell r="AC555">
            <v>0</v>
          </cell>
        </row>
        <row r="556">
          <cell r="A556" t="str">
            <v>LU0474967642</v>
          </cell>
          <cell r="B556">
            <v>188011</v>
          </cell>
          <cell r="C556" t="str">
            <v>280202</v>
          </cell>
          <cell r="D556" t="str">
            <v>PICTET-JAPANESE EQUITY OPPORTUNITIES</v>
          </cell>
          <cell r="E556" t="str">
            <v>ZCA</v>
          </cell>
          <cell r="F556" t="str">
            <v>Linéarisation</v>
          </cell>
          <cell r="G556">
            <v>41548</v>
          </cell>
          <cell r="H556">
            <v>41912</v>
          </cell>
          <cell r="I556">
            <v>41547</v>
          </cell>
          <cell r="J556">
            <v>41912</v>
          </cell>
          <cell r="K556">
            <v>365</v>
          </cell>
          <cell r="L556">
            <v>365</v>
          </cell>
          <cell r="M556" t="str">
            <v>OUI</v>
          </cell>
          <cell r="N556">
            <v>16447579690.530001</v>
          </cell>
          <cell r="O556">
            <v>37767826.020000003</v>
          </cell>
          <cell r="P556">
            <v>22.962500000000002</v>
          </cell>
          <cell r="Q556">
            <v>114619.77</v>
          </cell>
          <cell r="R556">
            <v>6.9699999999999998E-2</v>
          </cell>
          <cell r="S556">
            <v>0</v>
          </cell>
          <cell r="T556">
            <v>0</v>
          </cell>
          <cell r="U556">
            <v>-522873.48000000004</v>
          </cell>
          <cell r="V556">
            <v>-0.31790000000000002</v>
          </cell>
          <cell r="W556">
            <v>24</v>
          </cell>
          <cell r="X556">
            <v>22.714300000000001</v>
          </cell>
          <cell r="Y556">
            <v>23.0322</v>
          </cell>
          <cell r="Z556">
            <v>23.0322</v>
          </cell>
          <cell r="AA556">
            <v>484</v>
          </cell>
          <cell r="AC556">
            <v>0</v>
          </cell>
        </row>
        <row r="557">
          <cell r="A557" t="str">
            <v>LU1032528579</v>
          </cell>
          <cell r="B557">
            <v>199783</v>
          </cell>
          <cell r="C557" t="str">
            <v>280202</v>
          </cell>
          <cell r="D557" t="str">
            <v>PICTET-JAPANESE EQUITY OPPORTUNITIES</v>
          </cell>
          <cell r="E557" t="str">
            <v>ZDE</v>
          </cell>
          <cell r="F557" t="str">
            <v>Linéarisation</v>
          </cell>
          <cell r="G557">
            <v>41548</v>
          </cell>
          <cell r="H557">
            <v>41912</v>
          </cell>
          <cell r="I557">
            <v>41695</v>
          </cell>
          <cell r="J557">
            <v>41912</v>
          </cell>
          <cell r="K557">
            <v>218</v>
          </cell>
          <cell r="L557">
            <v>365</v>
          </cell>
          <cell r="M557" t="str">
            <v>OUI</v>
          </cell>
          <cell r="N557">
            <v>1616582245.8099999</v>
          </cell>
          <cell r="O557">
            <v>3792701.74</v>
          </cell>
          <cell r="P557">
            <v>23.461300000000001</v>
          </cell>
          <cell r="Q557">
            <v>6664.75</v>
          </cell>
          <cell r="R557">
            <v>4.1200000000000001E-2</v>
          </cell>
          <cell r="S557">
            <v>0</v>
          </cell>
          <cell r="T557">
            <v>0</v>
          </cell>
          <cell r="U557">
            <v>-34558.17</v>
          </cell>
          <cell r="V557">
            <v>-0.21380000000000002</v>
          </cell>
          <cell r="W557">
            <v>24</v>
          </cell>
          <cell r="X557">
            <v>23.288700000000002</v>
          </cell>
          <cell r="Y557">
            <v>23.502500000000001</v>
          </cell>
          <cell r="Z557">
            <v>23.502500000000001</v>
          </cell>
          <cell r="AA557">
            <v>486</v>
          </cell>
          <cell r="AC557">
            <v>0</v>
          </cell>
        </row>
        <row r="558">
          <cell r="A558" t="str">
            <v>LU0080998981</v>
          </cell>
          <cell r="B558">
            <v>9487</v>
          </cell>
          <cell r="C558" t="str">
            <v>257</v>
          </cell>
          <cell r="D558" t="str">
            <v>PICTET-JAPANESE EQUITY SELECTION</v>
          </cell>
          <cell r="E558" t="str">
            <v>I</v>
          </cell>
          <cell r="F558" t="str">
            <v>Linéarisation</v>
          </cell>
          <cell r="G558">
            <v>41548</v>
          </cell>
          <cell r="H558">
            <v>41912</v>
          </cell>
          <cell r="I558">
            <v>41547</v>
          </cell>
          <cell r="J558">
            <v>41912</v>
          </cell>
          <cell r="K558">
            <v>365</v>
          </cell>
          <cell r="L558">
            <v>365</v>
          </cell>
          <cell r="M558" t="str">
            <v>OUI</v>
          </cell>
          <cell r="N558">
            <v>20347350995.84</v>
          </cell>
          <cell r="O558">
            <v>201026841.84999999</v>
          </cell>
          <cell r="P558">
            <v>98.797499999999999</v>
          </cell>
          <cell r="Q558">
            <v>149656.22</v>
          </cell>
          <cell r="R558">
            <v>7.3599999999999999E-2</v>
          </cell>
          <cell r="S558">
            <v>0</v>
          </cell>
          <cell r="T558">
            <v>0</v>
          </cell>
          <cell r="U558">
            <v>-908844.14</v>
          </cell>
          <cell r="V558">
            <v>-0.44670000000000004</v>
          </cell>
          <cell r="W558">
            <v>100</v>
          </cell>
          <cell r="X558">
            <v>98.424400000000006</v>
          </cell>
          <cell r="Y558">
            <v>98.871099999999998</v>
          </cell>
          <cell r="Z558">
            <v>98.871099999999998</v>
          </cell>
          <cell r="AA558">
            <v>516</v>
          </cell>
          <cell r="AC558">
            <v>0</v>
          </cell>
        </row>
        <row r="559">
          <cell r="A559" t="str">
            <v>LU0328682405</v>
          </cell>
          <cell r="B559">
            <v>103114</v>
          </cell>
          <cell r="C559" t="str">
            <v>202511</v>
          </cell>
          <cell r="D559" t="str">
            <v>PICTET-JAPANESE EQUITY SELECTION</v>
          </cell>
          <cell r="E559" t="str">
            <v>IE</v>
          </cell>
          <cell r="F559" t="str">
            <v>Linéarisation</v>
          </cell>
          <cell r="G559">
            <v>41548</v>
          </cell>
          <cell r="H559">
            <v>41912</v>
          </cell>
          <cell r="I559">
            <v>41547</v>
          </cell>
          <cell r="J559">
            <v>41912</v>
          </cell>
          <cell r="K559">
            <v>365</v>
          </cell>
          <cell r="L559">
            <v>365</v>
          </cell>
          <cell r="M559" t="str">
            <v>OUI</v>
          </cell>
          <cell r="N559">
            <v>110400295.08</v>
          </cell>
          <cell r="O559">
            <v>1140512.26</v>
          </cell>
          <cell r="P559">
            <v>103.30710000000001</v>
          </cell>
          <cell r="Q559">
            <v>1007.52</v>
          </cell>
          <cell r="R559">
            <v>9.1300000000000006E-2</v>
          </cell>
          <cell r="S559">
            <v>0</v>
          </cell>
          <cell r="T559">
            <v>0</v>
          </cell>
          <cell r="U559">
            <v>-4480.3500000000004</v>
          </cell>
          <cell r="V559">
            <v>-0.40579999999999999</v>
          </cell>
          <cell r="W559">
            <v>105</v>
          </cell>
          <cell r="X559">
            <v>102.99260000000001</v>
          </cell>
          <cell r="Y559">
            <v>103.39840000000001</v>
          </cell>
          <cell r="Z559">
            <v>103.39840000000001</v>
          </cell>
          <cell r="AA559">
            <v>525</v>
          </cell>
          <cell r="AC559">
            <v>0</v>
          </cell>
        </row>
        <row r="560">
          <cell r="A560" t="str">
            <v>LU0255975673</v>
          </cell>
          <cell r="B560">
            <v>71171</v>
          </cell>
          <cell r="C560" t="str">
            <v>257</v>
          </cell>
          <cell r="D560" t="str">
            <v>PICTET-JAPANESE EQUITY SELECTION</v>
          </cell>
          <cell r="E560" t="str">
            <v>INE</v>
          </cell>
          <cell r="F560" t="str">
            <v>Linéarisation</v>
          </cell>
          <cell r="G560">
            <v>41548</v>
          </cell>
          <cell r="H560">
            <v>41912</v>
          </cell>
          <cell r="I560">
            <v>41547</v>
          </cell>
          <cell r="J560">
            <v>41912</v>
          </cell>
          <cell r="K560">
            <v>365</v>
          </cell>
          <cell r="L560">
            <v>365</v>
          </cell>
          <cell r="M560" t="str">
            <v>OUI</v>
          </cell>
          <cell r="N560">
            <v>1679596424.74</v>
          </cell>
          <cell r="O560">
            <v>16551663.99</v>
          </cell>
          <cell r="P560">
            <v>98.545600000000007</v>
          </cell>
          <cell r="Q560">
            <v>15441.45</v>
          </cell>
          <cell r="R560">
            <v>9.1999999999999998E-2</v>
          </cell>
          <cell r="S560">
            <v>0</v>
          </cell>
          <cell r="T560">
            <v>0</v>
          </cell>
          <cell r="U560">
            <v>-70930.77</v>
          </cell>
          <cell r="V560">
            <v>-0.42230000000000001</v>
          </cell>
          <cell r="W560">
            <v>100</v>
          </cell>
          <cell r="X560">
            <v>98.215299999999999</v>
          </cell>
          <cell r="Y560">
            <v>98.637600000000006</v>
          </cell>
          <cell r="Z560">
            <v>98.637600000000006</v>
          </cell>
          <cell r="AA560">
            <v>517</v>
          </cell>
          <cell r="AC560">
            <v>0</v>
          </cell>
        </row>
        <row r="561">
          <cell r="A561" t="str">
            <v>LU0895858214</v>
          </cell>
          <cell r="B561">
            <v>185830</v>
          </cell>
          <cell r="C561" t="str">
            <v>253167</v>
          </cell>
          <cell r="D561" t="str">
            <v>PICTET-JAPANESE EQUITY SELECTION</v>
          </cell>
          <cell r="E561" t="str">
            <v>IU</v>
          </cell>
          <cell r="F561" t="str">
            <v>Linéarisation</v>
          </cell>
          <cell r="G561">
            <v>41548</v>
          </cell>
          <cell r="H561">
            <v>41912</v>
          </cell>
          <cell r="I561">
            <v>41547</v>
          </cell>
          <cell r="J561">
            <v>41912</v>
          </cell>
          <cell r="K561">
            <v>365</v>
          </cell>
          <cell r="L561">
            <v>365</v>
          </cell>
          <cell r="M561" t="str">
            <v>OUI</v>
          </cell>
          <cell r="N561">
            <v>11984202.300000001</v>
          </cell>
          <cell r="O561">
            <v>122356.74</v>
          </cell>
          <cell r="P561">
            <v>102.0984</v>
          </cell>
          <cell r="Q561">
            <v>107.64</v>
          </cell>
          <cell r="R561">
            <v>8.9800000000000005E-2</v>
          </cell>
          <cell r="S561">
            <v>0</v>
          </cell>
          <cell r="T561">
            <v>0</v>
          </cell>
          <cell r="U561">
            <v>-475.83</v>
          </cell>
          <cell r="V561">
            <v>-0.39700000000000002</v>
          </cell>
          <cell r="W561">
            <v>105</v>
          </cell>
          <cell r="X561">
            <v>101.7912</v>
          </cell>
          <cell r="Y561">
            <v>102.18820000000001</v>
          </cell>
          <cell r="Z561">
            <v>102.18820000000001</v>
          </cell>
          <cell r="AA561">
            <v>526</v>
          </cell>
          <cell r="AC561">
            <v>0</v>
          </cell>
        </row>
        <row r="562">
          <cell r="A562" t="str">
            <v>LU0176900511</v>
          </cell>
          <cell r="B562">
            <v>20154</v>
          </cell>
          <cell r="C562" t="str">
            <v>257</v>
          </cell>
          <cell r="D562" t="str">
            <v>PICTET-JAPANESE EQUITY SELECTION</v>
          </cell>
          <cell r="E562" t="str">
            <v>P</v>
          </cell>
          <cell r="F562" t="str">
            <v>Linéarisation</v>
          </cell>
          <cell r="G562">
            <v>41548</v>
          </cell>
          <cell r="H562">
            <v>41912</v>
          </cell>
          <cell r="I562">
            <v>41547</v>
          </cell>
          <cell r="J562">
            <v>41912</v>
          </cell>
          <cell r="K562">
            <v>365</v>
          </cell>
          <cell r="L562">
            <v>365</v>
          </cell>
          <cell r="M562" t="str">
            <v>OUI</v>
          </cell>
          <cell r="N562">
            <v>2739486588.2600002</v>
          </cell>
          <cell r="O562">
            <v>43478125.539999999</v>
          </cell>
          <cell r="P562">
            <v>158.7089</v>
          </cell>
          <cell r="Q562">
            <v>25351.670000000002</v>
          </cell>
          <cell r="R562">
            <v>9.2499999999999999E-2</v>
          </cell>
          <cell r="S562">
            <v>0</v>
          </cell>
          <cell r="T562">
            <v>0</v>
          </cell>
          <cell r="U562">
            <v>-115213.38</v>
          </cell>
          <cell r="V562">
            <v>-0.42060000000000003</v>
          </cell>
          <cell r="W562">
            <v>160</v>
          </cell>
          <cell r="X562">
            <v>158.38079999999999</v>
          </cell>
          <cell r="Y562">
            <v>158.8014</v>
          </cell>
          <cell r="Z562">
            <v>158.8014</v>
          </cell>
          <cell r="AA562">
            <v>518</v>
          </cell>
          <cell r="AC562">
            <v>0</v>
          </cell>
        </row>
        <row r="563">
          <cell r="A563" t="str">
            <v>LU0255975830</v>
          </cell>
          <cell r="B563">
            <v>71172</v>
          </cell>
          <cell r="C563" t="str">
            <v>257</v>
          </cell>
          <cell r="D563" t="str">
            <v>PICTET-JAPANESE EQUITY SELECTION</v>
          </cell>
          <cell r="E563" t="str">
            <v>PCE</v>
          </cell>
          <cell r="F563" t="str">
            <v>Linéarisation</v>
          </cell>
          <cell r="G563">
            <v>41548</v>
          </cell>
          <cell r="H563">
            <v>41912</v>
          </cell>
          <cell r="I563">
            <v>41547</v>
          </cell>
          <cell r="J563">
            <v>41912</v>
          </cell>
          <cell r="K563">
            <v>365</v>
          </cell>
          <cell r="L563">
            <v>365</v>
          </cell>
          <cell r="M563" t="str">
            <v>OUI</v>
          </cell>
          <cell r="N563">
            <v>253057680.63999999</v>
          </cell>
          <cell r="O563">
            <v>4016419.98</v>
          </cell>
          <cell r="P563">
            <v>158.71559999999999</v>
          </cell>
          <cell r="Q563">
            <v>2375.7600000000002</v>
          </cell>
          <cell r="R563">
            <v>9.3900000000000011E-2</v>
          </cell>
          <cell r="S563">
            <v>0</v>
          </cell>
          <cell r="T563">
            <v>0</v>
          </cell>
          <cell r="U563">
            <v>-10397.74</v>
          </cell>
          <cell r="V563">
            <v>-0.41090000000000004</v>
          </cell>
          <cell r="W563">
            <v>160</v>
          </cell>
          <cell r="X563">
            <v>158.39860000000002</v>
          </cell>
          <cell r="Y563">
            <v>158.80950000000001</v>
          </cell>
          <cell r="Z563">
            <v>158.80950000000001</v>
          </cell>
          <cell r="AA563">
            <v>520</v>
          </cell>
          <cell r="AC563">
            <v>0</v>
          </cell>
        </row>
        <row r="564">
          <cell r="A564" t="str">
            <v>LU0366531910</v>
          </cell>
          <cell r="B564">
            <v>111422</v>
          </cell>
          <cell r="C564" t="str">
            <v>257</v>
          </cell>
          <cell r="D564" t="str">
            <v>PICTET-JAPANESE EQUITY SELECTION</v>
          </cell>
          <cell r="E564" t="str">
            <v>PDG</v>
          </cell>
          <cell r="F564" t="str">
            <v>Linéarisation</v>
          </cell>
          <cell r="G564">
            <v>41548</v>
          </cell>
          <cell r="H564">
            <v>41912</v>
          </cell>
          <cell r="I564">
            <v>41547</v>
          </cell>
          <cell r="J564">
            <v>41912</v>
          </cell>
          <cell r="K564">
            <v>365</v>
          </cell>
          <cell r="L564">
            <v>365</v>
          </cell>
          <cell r="M564" t="str">
            <v>OUI</v>
          </cell>
          <cell r="N564">
            <v>29425373.760000002</v>
          </cell>
          <cell r="O564">
            <v>465824.66000000003</v>
          </cell>
          <cell r="P564">
            <v>158.30710000000002</v>
          </cell>
          <cell r="Q564">
            <v>286.08</v>
          </cell>
          <cell r="R564">
            <v>9.7200000000000009E-2</v>
          </cell>
          <cell r="S564">
            <v>0</v>
          </cell>
          <cell r="T564">
            <v>0</v>
          </cell>
          <cell r="U564">
            <v>-1233.3800000000001</v>
          </cell>
          <cell r="V564">
            <v>-0.41920000000000002</v>
          </cell>
          <cell r="W564">
            <v>160</v>
          </cell>
          <cell r="X564">
            <v>157.98510000000002</v>
          </cell>
          <cell r="Y564">
            <v>158.40430000000001</v>
          </cell>
          <cell r="Z564">
            <v>158.40430000000001</v>
          </cell>
          <cell r="AA564">
            <v>521</v>
          </cell>
          <cell r="AC564">
            <v>0</v>
          </cell>
        </row>
        <row r="565">
          <cell r="A565" t="str">
            <v>LU0208612829</v>
          </cell>
          <cell r="B565">
            <v>47758</v>
          </cell>
          <cell r="C565" t="str">
            <v>257</v>
          </cell>
          <cell r="D565" t="str">
            <v>PICTET-JAPANESE EQUITY SELECTION</v>
          </cell>
          <cell r="E565" t="str">
            <v>PDI</v>
          </cell>
          <cell r="F565" t="str">
            <v>Linéarisation</v>
          </cell>
          <cell r="G565">
            <v>41548</v>
          </cell>
          <cell r="H565">
            <v>41912</v>
          </cell>
          <cell r="I565">
            <v>41547</v>
          </cell>
          <cell r="J565">
            <v>41912</v>
          </cell>
          <cell r="K565">
            <v>365</v>
          </cell>
          <cell r="L565">
            <v>365</v>
          </cell>
          <cell r="M565" t="str">
            <v>OUI</v>
          </cell>
          <cell r="N565">
            <v>97528882.109999999</v>
          </cell>
          <cell r="O565">
            <v>1545668.3399999999</v>
          </cell>
          <cell r="P565">
            <v>158.48320000000001</v>
          </cell>
          <cell r="Q565">
            <v>814.99</v>
          </cell>
          <cell r="R565">
            <v>8.3600000000000008E-2</v>
          </cell>
          <cell r="S565">
            <v>0</v>
          </cell>
          <cell r="T565">
            <v>0</v>
          </cell>
          <cell r="U565">
            <v>-5346.9400000000005</v>
          </cell>
          <cell r="V565">
            <v>-0.54820000000000002</v>
          </cell>
          <cell r="W565">
            <v>160</v>
          </cell>
          <cell r="X565">
            <v>158.01860000000002</v>
          </cell>
          <cell r="Y565">
            <v>158.5668</v>
          </cell>
          <cell r="Z565">
            <v>158.5668</v>
          </cell>
          <cell r="AA565">
            <v>519</v>
          </cell>
          <cell r="AC565">
            <v>0</v>
          </cell>
        </row>
        <row r="566">
          <cell r="A566" t="str">
            <v>LU0248317363</v>
          </cell>
          <cell r="B566">
            <v>67294</v>
          </cell>
          <cell r="C566" t="str">
            <v>202511</v>
          </cell>
          <cell r="D566" t="str">
            <v>PICTET-JAPANESE EQUITY SELECTION</v>
          </cell>
          <cell r="E566" t="str">
            <v>PE</v>
          </cell>
          <cell r="F566" t="str">
            <v>Linéarisation</v>
          </cell>
          <cell r="G566">
            <v>41548</v>
          </cell>
          <cell r="H566">
            <v>41912</v>
          </cell>
          <cell r="I566">
            <v>41547</v>
          </cell>
          <cell r="J566">
            <v>41912</v>
          </cell>
          <cell r="K566">
            <v>365</v>
          </cell>
          <cell r="L566">
            <v>365</v>
          </cell>
          <cell r="M566" t="str">
            <v>OUI</v>
          </cell>
          <cell r="N566">
            <v>25332697.390000001</v>
          </cell>
          <cell r="O566">
            <v>413703.09</v>
          </cell>
          <cell r="P566">
            <v>163.30790000000002</v>
          </cell>
          <cell r="Q566">
            <v>213.32</v>
          </cell>
          <cell r="R566">
            <v>8.4200000000000011E-2</v>
          </cell>
          <cell r="S566">
            <v>0</v>
          </cell>
          <cell r="T566">
            <v>0</v>
          </cell>
          <cell r="U566">
            <v>-1174.07</v>
          </cell>
          <cell r="V566">
            <v>-0.46350000000000002</v>
          </cell>
          <cell r="W566">
            <v>165</v>
          </cell>
          <cell r="X566">
            <v>162.92860000000002</v>
          </cell>
          <cell r="Y566">
            <v>163.3921</v>
          </cell>
          <cell r="Z566">
            <v>163.3921</v>
          </cell>
          <cell r="AA566">
            <v>527</v>
          </cell>
          <cell r="AC566">
            <v>0</v>
          </cell>
        </row>
        <row r="567">
          <cell r="A567" t="str">
            <v>LU0176901758</v>
          </cell>
          <cell r="B567">
            <v>20155</v>
          </cell>
          <cell r="C567" t="str">
            <v>257</v>
          </cell>
          <cell r="D567" t="str">
            <v>PICTET-JAPANESE EQUITY SELECTION</v>
          </cell>
          <cell r="E567" t="str">
            <v>R</v>
          </cell>
          <cell r="F567" t="str">
            <v>Linéarisation</v>
          </cell>
          <cell r="G567">
            <v>41548</v>
          </cell>
          <cell r="H567">
            <v>41912</v>
          </cell>
          <cell r="I567">
            <v>41547</v>
          </cell>
          <cell r="J567">
            <v>41912</v>
          </cell>
          <cell r="K567">
            <v>365</v>
          </cell>
          <cell r="L567">
            <v>365</v>
          </cell>
          <cell r="M567" t="str">
            <v>OUI</v>
          </cell>
          <cell r="N567">
            <v>945423860.95000005</v>
          </cell>
          <cell r="O567">
            <v>19733407.84</v>
          </cell>
          <cell r="P567">
            <v>208.72560000000001</v>
          </cell>
          <cell r="Q567">
            <v>8579.1</v>
          </cell>
          <cell r="R567">
            <v>9.0700000000000003E-2</v>
          </cell>
          <cell r="S567">
            <v>0</v>
          </cell>
          <cell r="T567">
            <v>0</v>
          </cell>
          <cell r="U567">
            <v>-39446.400000000001</v>
          </cell>
          <cell r="V567">
            <v>-0.41720000000000002</v>
          </cell>
          <cell r="W567">
            <v>210</v>
          </cell>
          <cell r="X567">
            <v>208.3991</v>
          </cell>
          <cell r="Y567">
            <v>208.81630000000001</v>
          </cell>
          <cell r="Z567">
            <v>208.81630000000001</v>
          </cell>
          <cell r="AA567">
            <v>522</v>
          </cell>
          <cell r="AC567">
            <v>0</v>
          </cell>
        </row>
        <row r="568">
          <cell r="A568" t="str">
            <v>LU0248320581</v>
          </cell>
          <cell r="B568">
            <v>67295</v>
          </cell>
          <cell r="C568" t="str">
            <v>202511</v>
          </cell>
          <cell r="D568" t="str">
            <v>PICTET-JAPANESE EQUITY SELECTION</v>
          </cell>
          <cell r="E568" t="str">
            <v>RE</v>
          </cell>
          <cell r="F568" t="str">
            <v>Linéarisation</v>
          </cell>
          <cell r="G568">
            <v>41548</v>
          </cell>
          <cell r="H568">
            <v>41912</v>
          </cell>
          <cell r="I568">
            <v>41547</v>
          </cell>
          <cell r="J568">
            <v>41912</v>
          </cell>
          <cell r="K568">
            <v>365</v>
          </cell>
          <cell r="L568">
            <v>365</v>
          </cell>
          <cell r="M568" t="str">
            <v>OUI</v>
          </cell>
          <cell r="N568">
            <v>54289215.700000003</v>
          </cell>
          <cell r="O568">
            <v>1158694.4099999999</v>
          </cell>
          <cell r="P568">
            <v>213.43</v>
          </cell>
          <cell r="Q568">
            <v>485.47</v>
          </cell>
          <cell r="R568">
            <v>8.9400000000000007E-2</v>
          </cell>
          <cell r="S568">
            <v>0</v>
          </cell>
          <cell r="T568">
            <v>0</v>
          </cell>
          <cell r="U568">
            <v>-2293.87</v>
          </cell>
          <cell r="V568">
            <v>-0.42250000000000004</v>
          </cell>
          <cell r="W568">
            <v>215</v>
          </cell>
          <cell r="X568">
            <v>213.09690000000001</v>
          </cell>
          <cell r="Y568">
            <v>213.51940000000002</v>
          </cell>
          <cell r="Z568">
            <v>213.51940000000002</v>
          </cell>
          <cell r="AA568">
            <v>528</v>
          </cell>
          <cell r="AC568">
            <v>0</v>
          </cell>
        </row>
        <row r="569">
          <cell r="A569" t="str">
            <v>LU0255975913</v>
          </cell>
          <cell r="B569">
            <v>71173</v>
          </cell>
          <cell r="C569" t="str">
            <v>257</v>
          </cell>
          <cell r="D569" t="str">
            <v>PICTET-JAPANESE EQUITY SELECTION</v>
          </cell>
          <cell r="E569" t="str">
            <v>REE</v>
          </cell>
          <cell r="F569" t="str">
            <v>Linéarisation</v>
          </cell>
          <cell r="G569">
            <v>41548</v>
          </cell>
          <cell r="H569">
            <v>41912</v>
          </cell>
          <cell r="I569">
            <v>41547</v>
          </cell>
          <cell r="J569">
            <v>41912</v>
          </cell>
          <cell r="K569">
            <v>365</v>
          </cell>
          <cell r="L569">
            <v>365</v>
          </cell>
          <cell r="M569" t="str">
            <v>OUI</v>
          </cell>
          <cell r="N569">
            <v>276213544.57999998</v>
          </cell>
          <cell r="O569">
            <v>5764300.8100000005</v>
          </cell>
          <cell r="P569">
            <v>208.69</v>
          </cell>
          <cell r="Q569">
            <v>2565.37</v>
          </cell>
          <cell r="R569">
            <v>9.2800000000000007E-2</v>
          </cell>
          <cell r="S569">
            <v>0</v>
          </cell>
          <cell r="T569">
            <v>0</v>
          </cell>
          <cell r="U569">
            <v>-10928.97</v>
          </cell>
          <cell r="V569">
            <v>-0.3957</v>
          </cell>
          <cell r="W569">
            <v>210</v>
          </cell>
          <cell r="X569">
            <v>208.3871</v>
          </cell>
          <cell r="Y569">
            <v>208.78280000000001</v>
          </cell>
          <cell r="Z569">
            <v>208.78280000000001</v>
          </cell>
          <cell r="AA569">
            <v>523</v>
          </cell>
          <cell r="AC569">
            <v>0</v>
          </cell>
        </row>
        <row r="570">
          <cell r="A570" t="str">
            <v>LU0231728105</v>
          </cell>
          <cell r="B570">
            <v>61773</v>
          </cell>
          <cell r="C570" t="str">
            <v>257</v>
          </cell>
          <cell r="D570" t="str">
            <v>PICTET-JAPANESE EQUITY SELECTION</v>
          </cell>
          <cell r="E570" t="str">
            <v>Z</v>
          </cell>
          <cell r="F570" t="str">
            <v>Linéarisation</v>
          </cell>
          <cell r="G570">
            <v>41548</v>
          </cell>
          <cell r="H570">
            <v>41912</v>
          </cell>
          <cell r="I570">
            <v>41547</v>
          </cell>
          <cell r="J570">
            <v>41912</v>
          </cell>
          <cell r="K570">
            <v>365</v>
          </cell>
          <cell r="L570">
            <v>365</v>
          </cell>
          <cell r="M570" t="str">
            <v>OUI</v>
          </cell>
          <cell r="N570">
            <v>99388213.269999996</v>
          </cell>
          <cell r="O570">
            <v>227835</v>
          </cell>
          <cell r="P570">
            <v>22.9237</v>
          </cell>
          <cell r="Q570">
            <v>928.37</v>
          </cell>
          <cell r="R570">
            <v>9.3400000000000011E-2</v>
          </cell>
          <cell r="S570">
            <v>0</v>
          </cell>
          <cell r="T570">
            <v>0</v>
          </cell>
          <cell r="U570">
            <v>-4153.29</v>
          </cell>
          <cell r="V570">
            <v>-0.41789999999999999</v>
          </cell>
          <cell r="W570">
            <v>24</v>
          </cell>
          <cell r="X570">
            <v>22.5992</v>
          </cell>
          <cell r="Y570">
            <v>23.017100000000003</v>
          </cell>
          <cell r="Z570">
            <v>23.017100000000003</v>
          </cell>
          <cell r="AA570">
            <v>524</v>
          </cell>
          <cell r="AC570">
            <v>0</v>
          </cell>
        </row>
        <row r="571">
          <cell r="A571" t="str">
            <v>LU0625739965</v>
          </cell>
          <cell r="B571">
            <v>158220</v>
          </cell>
          <cell r="C571" t="str">
            <v>282312</v>
          </cell>
          <cell r="D571" t="str">
            <v>PICTET-LATAM INDEX</v>
          </cell>
          <cell r="E571" t="str">
            <v>I</v>
          </cell>
          <cell r="F571" t="str">
            <v>Linéarisation</v>
          </cell>
          <cell r="G571">
            <v>41548</v>
          </cell>
          <cell r="H571">
            <v>41912</v>
          </cell>
          <cell r="I571">
            <v>41547</v>
          </cell>
          <cell r="J571">
            <v>41912</v>
          </cell>
          <cell r="K571">
            <v>365</v>
          </cell>
          <cell r="L571">
            <v>365</v>
          </cell>
          <cell r="M571" t="str">
            <v>OUI</v>
          </cell>
          <cell r="N571">
            <v>367250.64</v>
          </cell>
          <cell r="O571">
            <v>2135</v>
          </cell>
          <cell r="P571">
            <v>58.134600000000006</v>
          </cell>
          <cell r="Q571">
            <v>46.13</v>
          </cell>
          <cell r="R571">
            <v>1.2561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60</v>
          </cell>
          <cell r="X571">
            <v>59.390700000000002</v>
          </cell>
          <cell r="Y571">
            <v>59.390700000000002</v>
          </cell>
          <cell r="Z571">
            <v>59.390700000000002</v>
          </cell>
          <cell r="AA571">
            <v>716</v>
          </cell>
          <cell r="AC571">
            <v>0</v>
          </cell>
        </row>
        <row r="572">
          <cell r="A572" t="str">
            <v>LU0859480591</v>
          </cell>
          <cell r="B572">
            <v>182841</v>
          </cell>
          <cell r="C572" t="str">
            <v>282312</v>
          </cell>
          <cell r="D572" t="str">
            <v>PICTET-LATAM INDEX</v>
          </cell>
          <cell r="E572" t="str">
            <v>IG</v>
          </cell>
          <cell r="F572" t="str">
            <v>Linéarisation</v>
          </cell>
          <cell r="G572">
            <v>41548</v>
          </cell>
          <cell r="H572">
            <v>41912</v>
          </cell>
          <cell r="I572">
            <v>41547</v>
          </cell>
          <cell r="J572">
            <v>41912</v>
          </cell>
          <cell r="K572">
            <v>365</v>
          </cell>
          <cell r="L572">
            <v>365</v>
          </cell>
          <cell r="M572" t="str">
            <v>OUI</v>
          </cell>
          <cell r="N572">
            <v>8117.04</v>
          </cell>
          <cell r="O572">
            <v>47.95</v>
          </cell>
          <cell r="P572">
            <v>59.073300000000003</v>
          </cell>
          <cell r="Q572">
            <v>1.1000000000000001</v>
          </cell>
          <cell r="R572">
            <v>1.3552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60</v>
          </cell>
          <cell r="X572">
            <v>60.4285</v>
          </cell>
          <cell r="Y572">
            <v>60.4285</v>
          </cell>
          <cell r="Z572">
            <v>60.4285</v>
          </cell>
          <cell r="AA572">
            <v>717</v>
          </cell>
          <cell r="AC572">
            <v>0</v>
          </cell>
        </row>
        <row r="573">
          <cell r="A573" t="str">
            <v>LU0625740039</v>
          </cell>
          <cell r="B573">
            <v>158218</v>
          </cell>
          <cell r="C573" t="str">
            <v>282312</v>
          </cell>
          <cell r="D573" t="str">
            <v>PICTET-LATAM INDEX</v>
          </cell>
          <cell r="E573" t="str">
            <v>IS</v>
          </cell>
          <cell r="F573" t="str">
            <v>Linéarisation</v>
          </cell>
          <cell r="G573">
            <v>41548</v>
          </cell>
          <cell r="H573">
            <v>41912</v>
          </cell>
          <cell r="I573">
            <v>41547</v>
          </cell>
          <cell r="J573">
            <v>41912</v>
          </cell>
          <cell r="K573">
            <v>365</v>
          </cell>
          <cell r="L573">
            <v>365</v>
          </cell>
          <cell r="M573" t="str">
            <v>OUI</v>
          </cell>
          <cell r="N573">
            <v>3500808.08</v>
          </cell>
          <cell r="O573">
            <v>20746.38</v>
          </cell>
          <cell r="P573">
            <v>59.261700000000005</v>
          </cell>
          <cell r="Q573">
            <v>670.55000000000007</v>
          </cell>
          <cell r="R573">
            <v>1.9154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60</v>
          </cell>
          <cell r="X573">
            <v>61.177100000000003</v>
          </cell>
          <cell r="Y573">
            <v>61.177100000000003</v>
          </cell>
          <cell r="Z573">
            <v>61.177100000000003</v>
          </cell>
          <cell r="AA573">
            <v>718</v>
          </cell>
          <cell r="AC573">
            <v>0</v>
          </cell>
        </row>
        <row r="574">
          <cell r="A574" t="str">
            <v>LU0625740112</v>
          </cell>
          <cell r="B574">
            <v>158223</v>
          </cell>
          <cell r="C574" t="str">
            <v>282312</v>
          </cell>
          <cell r="D574" t="str">
            <v>PICTET-LATAM INDEX</v>
          </cell>
          <cell r="E574" t="str">
            <v>P</v>
          </cell>
          <cell r="F574" t="str">
            <v>Linéarisation</v>
          </cell>
          <cell r="G574">
            <v>41548</v>
          </cell>
          <cell r="H574">
            <v>41912</v>
          </cell>
          <cell r="I574">
            <v>41547</v>
          </cell>
          <cell r="J574">
            <v>41912</v>
          </cell>
          <cell r="K574">
            <v>365</v>
          </cell>
          <cell r="L574">
            <v>365</v>
          </cell>
          <cell r="M574" t="str">
            <v>OUI</v>
          </cell>
          <cell r="N574">
            <v>709940.09</v>
          </cell>
          <cell r="O574">
            <v>5200.45</v>
          </cell>
          <cell r="P574">
            <v>73.25200000000001</v>
          </cell>
          <cell r="Q574">
            <v>68.55</v>
          </cell>
          <cell r="R574">
            <v>0.96550000000000002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75</v>
          </cell>
          <cell r="X574">
            <v>74.217500000000001</v>
          </cell>
          <cell r="Y574">
            <v>74.217500000000001</v>
          </cell>
          <cell r="Z574">
            <v>74.217500000000001</v>
          </cell>
          <cell r="AA574">
            <v>719</v>
          </cell>
          <cell r="AC574">
            <v>0</v>
          </cell>
        </row>
        <row r="575">
          <cell r="A575" t="str">
            <v>LU0625741433</v>
          </cell>
          <cell r="B575">
            <v>158222</v>
          </cell>
          <cell r="C575" t="str">
            <v>282312</v>
          </cell>
          <cell r="D575" t="str">
            <v>PICTET-LATAM INDEX</v>
          </cell>
          <cell r="E575" t="str">
            <v>PCE</v>
          </cell>
          <cell r="F575" t="str">
            <v>Linéarisation</v>
          </cell>
          <cell r="G575">
            <v>41548</v>
          </cell>
          <cell r="H575">
            <v>41912</v>
          </cell>
          <cell r="I575">
            <v>41547</v>
          </cell>
          <cell r="J575">
            <v>41912</v>
          </cell>
          <cell r="K575">
            <v>365</v>
          </cell>
          <cell r="L575">
            <v>365</v>
          </cell>
          <cell r="M575" t="str">
            <v>OUI</v>
          </cell>
          <cell r="N575">
            <v>5308.9800000000005</v>
          </cell>
          <cell r="O575">
            <v>38.950000000000003</v>
          </cell>
          <cell r="P575">
            <v>73.366200000000006</v>
          </cell>
          <cell r="Q575">
            <v>0.62</v>
          </cell>
          <cell r="R575">
            <v>1.1677999999999999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75</v>
          </cell>
          <cell r="X575">
            <v>74.534000000000006</v>
          </cell>
          <cell r="Y575">
            <v>74.534000000000006</v>
          </cell>
          <cell r="Z575">
            <v>74.534000000000006</v>
          </cell>
          <cell r="AA575">
            <v>720</v>
          </cell>
          <cell r="AC575">
            <v>0</v>
          </cell>
        </row>
        <row r="576">
          <cell r="A576" t="str">
            <v>LU0625740625</v>
          </cell>
          <cell r="B576">
            <v>158225</v>
          </cell>
          <cell r="C576" t="str">
            <v>282312</v>
          </cell>
          <cell r="D576" t="str">
            <v>PICTET-LATAM INDEX</v>
          </cell>
          <cell r="E576" t="str">
            <v>R</v>
          </cell>
          <cell r="F576" t="str">
            <v>Linéarisation</v>
          </cell>
          <cell r="G576">
            <v>41548</v>
          </cell>
          <cell r="H576">
            <v>41912</v>
          </cell>
          <cell r="I576">
            <v>41547</v>
          </cell>
          <cell r="J576">
            <v>41912</v>
          </cell>
          <cell r="K576">
            <v>365</v>
          </cell>
          <cell r="L576">
            <v>365</v>
          </cell>
          <cell r="M576" t="str">
            <v>OUI</v>
          </cell>
          <cell r="N576">
            <v>16524.260000000002</v>
          </cell>
          <cell r="O576">
            <v>197.57</v>
          </cell>
          <cell r="P576">
            <v>119.56360000000001</v>
          </cell>
          <cell r="Q576">
            <v>3.88</v>
          </cell>
          <cell r="R576">
            <v>2.3481000000000001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120</v>
          </cell>
          <cell r="X576">
            <v>121.91170000000001</v>
          </cell>
          <cell r="Y576">
            <v>121.91170000000001</v>
          </cell>
          <cell r="Z576">
            <v>121.91170000000001</v>
          </cell>
          <cell r="AA576">
            <v>721</v>
          </cell>
          <cell r="AC576">
            <v>0</v>
          </cell>
        </row>
        <row r="577">
          <cell r="A577" t="str">
            <v>LU0625741516</v>
          </cell>
          <cell r="B577">
            <v>158224</v>
          </cell>
          <cell r="C577" t="str">
            <v>282312</v>
          </cell>
          <cell r="D577" t="str">
            <v>PICTET-LATAM INDEX</v>
          </cell>
          <cell r="E577" t="str">
            <v>REE</v>
          </cell>
          <cell r="F577" t="str">
            <v>Linéarisation</v>
          </cell>
          <cell r="G577">
            <v>41548</v>
          </cell>
          <cell r="H577">
            <v>41912</v>
          </cell>
          <cell r="I577">
            <v>41547</v>
          </cell>
          <cell r="J577">
            <v>41912</v>
          </cell>
          <cell r="K577">
            <v>365</v>
          </cell>
          <cell r="L577">
            <v>365</v>
          </cell>
          <cell r="M577" t="str">
            <v>OUI</v>
          </cell>
          <cell r="N577">
            <v>367714.68</v>
          </cell>
          <cell r="O577">
            <v>4367.83</v>
          </cell>
          <cell r="P577">
            <v>118.7831</v>
          </cell>
          <cell r="Q577">
            <v>73.350000000000009</v>
          </cell>
          <cell r="R577">
            <v>1.9948000000000001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120</v>
          </cell>
          <cell r="X577">
            <v>120.7779</v>
          </cell>
          <cell r="Y577">
            <v>120.7779</v>
          </cell>
          <cell r="Z577">
            <v>120.7779</v>
          </cell>
          <cell r="AA577">
            <v>722</v>
          </cell>
          <cell r="AC577">
            <v>0</v>
          </cell>
        </row>
        <row r="578">
          <cell r="A578" t="str">
            <v>LU0325328531</v>
          </cell>
          <cell r="B578">
            <v>102364</v>
          </cell>
          <cell r="C578" t="str">
            <v>280532</v>
          </cell>
          <cell r="D578" t="str">
            <v>PICTET-LATIN AMERICAN LOCAL CURRENCY DEBT</v>
          </cell>
          <cell r="E578" t="str">
            <v>I</v>
          </cell>
          <cell r="F578" t="str">
            <v>Linéarisation</v>
          </cell>
          <cell r="G578">
            <v>41548</v>
          </cell>
          <cell r="H578">
            <v>41912</v>
          </cell>
          <cell r="I578">
            <v>41547</v>
          </cell>
          <cell r="J578">
            <v>41912</v>
          </cell>
          <cell r="K578">
            <v>365</v>
          </cell>
          <cell r="L578">
            <v>365</v>
          </cell>
          <cell r="M578" t="str">
            <v>OUI</v>
          </cell>
          <cell r="N578">
            <v>40954664.149999999</v>
          </cell>
          <cell r="O578">
            <v>402347.15</v>
          </cell>
          <cell r="P578">
            <v>98.242100000000008</v>
          </cell>
          <cell r="Q578">
            <v>411.3</v>
          </cell>
          <cell r="R578">
            <v>0.1004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100</v>
          </cell>
          <cell r="X578">
            <v>98.342500000000001</v>
          </cell>
          <cell r="Y578">
            <v>98.342500000000001</v>
          </cell>
          <cell r="Z578">
            <v>98.342500000000001</v>
          </cell>
          <cell r="AA578">
            <v>203</v>
          </cell>
          <cell r="AC578">
            <v>0</v>
          </cell>
        </row>
        <row r="579">
          <cell r="A579" t="str">
            <v>LU0325327566</v>
          </cell>
          <cell r="B579">
            <v>102399</v>
          </cell>
          <cell r="C579" t="str">
            <v>280531</v>
          </cell>
          <cell r="D579" t="str">
            <v>PICTET-LATIN AMERICAN LOCAL CURRENCY DEBT</v>
          </cell>
          <cell r="E579" t="str">
            <v>I</v>
          </cell>
          <cell r="F579" t="str">
            <v>Linéarisation</v>
          </cell>
          <cell r="G579">
            <v>41548</v>
          </cell>
          <cell r="H579">
            <v>41912</v>
          </cell>
          <cell r="I579">
            <v>41547</v>
          </cell>
          <cell r="J579">
            <v>41912</v>
          </cell>
          <cell r="K579">
            <v>365</v>
          </cell>
          <cell r="L579">
            <v>365</v>
          </cell>
          <cell r="M579" t="str">
            <v>OUI</v>
          </cell>
          <cell r="N579">
            <v>410669231.69999999</v>
          </cell>
          <cell r="O579">
            <v>4061315.78</v>
          </cell>
          <cell r="P579">
            <v>98.894900000000007</v>
          </cell>
          <cell r="Q579">
            <v>3534.1800000000003</v>
          </cell>
          <cell r="R579">
            <v>8.6000000000000007E-2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100</v>
          </cell>
          <cell r="X579">
            <v>98.980900000000005</v>
          </cell>
          <cell r="Y579">
            <v>98.980900000000005</v>
          </cell>
          <cell r="Z579">
            <v>98.980900000000005</v>
          </cell>
          <cell r="AA579">
            <v>201</v>
          </cell>
          <cell r="AC579">
            <v>0</v>
          </cell>
        </row>
        <row r="580">
          <cell r="A580" t="str">
            <v>LU0532860383</v>
          </cell>
          <cell r="B580">
            <v>143162</v>
          </cell>
          <cell r="C580" t="str">
            <v>280531</v>
          </cell>
          <cell r="D580" t="str">
            <v>PICTET-LATIN AMERICAN LOCAL CURRENCY DEBT</v>
          </cell>
          <cell r="E580" t="str">
            <v>IDU</v>
          </cell>
          <cell r="F580" t="str">
            <v>Linéarisation</v>
          </cell>
          <cell r="G580">
            <v>41548</v>
          </cell>
          <cell r="H580">
            <v>41912</v>
          </cell>
          <cell r="I580">
            <v>41547</v>
          </cell>
          <cell r="J580">
            <v>41912</v>
          </cell>
          <cell r="K580">
            <v>365</v>
          </cell>
          <cell r="L580">
            <v>365</v>
          </cell>
          <cell r="M580" t="str">
            <v>OUI</v>
          </cell>
          <cell r="N580">
            <v>19781933.140000001</v>
          </cell>
          <cell r="O580">
            <v>195847.28</v>
          </cell>
          <cell r="P580">
            <v>99.003100000000003</v>
          </cell>
          <cell r="Q580">
            <v>156.85</v>
          </cell>
          <cell r="R580">
            <v>7.9300000000000009E-2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100</v>
          </cell>
          <cell r="X580">
            <v>99.082400000000007</v>
          </cell>
          <cell r="Y580">
            <v>99.082400000000007</v>
          </cell>
          <cell r="Z580">
            <v>99.082400000000007</v>
          </cell>
          <cell r="AA580">
            <v>202</v>
          </cell>
          <cell r="AC580">
            <v>0</v>
          </cell>
        </row>
        <row r="581">
          <cell r="A581" t="str">
            <v>LU0474965513</v>
          </cell>
          <cell r="B581">
            <v>203480</v>
          </cell>
          <cell r="C581" t="str">
            <v>354065</v>
          </cell>
          <cell r="D581" t="str">
            <v>PICTET-LATIN AMERICAN LOCAL CURRENCY DEBT</v>
          </cell>
          <cell r="E581" t="str">
            <v>IE</v>
          </cell>
          <cell r="F581" t="str">
            <v>Linéarisation</v>
          </cell>
          <cell r="G581">
            <v>41548</v>
          </cell>
          <cell r="H581">
            <v>41912</v>
          </cell>
          <cell r="I581">
            <v>41779</v>
          </cell>
          <cell r="J581">
            <v>41912</v>
          </cell>
          <cell r="K581">
            <v>134</v>
          </cell>
          <cell r="L581">
            <v>365</v>
          </cell>
          <cell r="M581" t="str">
            <v>OUI</v>
          </cell>
          <cell r="N581">
            <v>11237.95</v>
          </cell>
          <cell r="O581">
            <v>118.38</v>
          </cell>
          <cell r="P581">
            <v>105.3395</v>
          </cell>
          <cell r="Q581">
            <v>0.05</v>
          </cell>
          <cell r="R581">
            <v>4.4500000000000005E-2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100</v>
          </cell>
          <cell r="X581">
            <v>105.384</v>
          </cell>
          <cell r="Y581">
            <v>105.384</v>
          </cell>
          <cell r="Z581">
            <v>105.384</v>
          </cell>
          <cell r="AA581">
            <v>217</v>
          </cell>
          <cell r="AC581">
            <v>0</v>
          </cell>
        </row>
        <row r="582">
          <cell r="A582" t="str">
            <v>LU0859266321</v>
          </cell>
          <cell r="B582">
            <v>182795</v>
          </cell>
          <cell r="C582" t="str">
            <v>280531</v>
          </cell>
          <cell r="D582" t="str">
            <v>PICTET-LATIN AMERICAN LOCAL CURRENCY DEBT</v>
          </cell>
          <cell r="E582" t="str">
            <v>IG</v>
          </cell>
          <cell r="F582" t="str">
            <v>Linéarisation</v>
          </cell>
          <cell r="G582">
            <v>41548</v>
          </cell>
          <cell r="H582">
            <v>41912</v>
          </cell>
          <cell r="I582">
            <v>41547</v>
          </cell>
          <cell r="J582">
            <v>41912</v>
          </cell>
          <cell r="K582">
            <v>365</v>
          </cell>
          <cell r="L582">
            <v>365</v>
          </cell>
          <cell r="M582" t="str">
            <v>OUI</v>
          </cell>
          <cell r="N582">
            <v>594048.32000000007</v>
          </cell>
          <cell r="O582">
            <v>5837.5</v>
          </cell>
          <cell r="P582">
            <v>98.266500000000008</v>
          </cell>
          <cell r="Q582">
            <v>6.03</v>
          </cell>
          <cell r="R582">
            <v>0.10150000000000001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100</v>
          </cell>
          <cell r="X582">
            <v>98.368000000000009</v>
          </cell>
          <cell r="Y582">
            <v>98.368000000000009</v>
          </cell>
          <cell r="Z582">
            <v>98.368000000000009</v>
          </cell>
          <cell r="AA582">
            <v>204</v>
          </cell>
          <cell r="AC582">
            <v>0</v>
          </cell>
        </row>
        <row r="583">
          <cell r="A583" t="str">
            <v>LU0325328614</v>
          </cell>
          <cell r="B583">
            <v>102365</v>
          </cell>
          <cell r="C583" t="str">
            <v>280532</v>
          </cell>
          <cell r="D583" t="str">
            <v>PICTET-LATIN AMERICAN LOCAL CURRENCY DEBT</v>
          </cell>
          <cell r="E583" t="str">
            <v>PCA</v>
          </cell>
          <cell r="F583" t="str">
            <v>Linéarisation</v>
          </cell>
          <cell r="G583">
            <v>41548</v>
          </cell>
          <cell r="H583">
            <v>41912</v>
          </cell>
          <cell r="I583">
            <v>41547</v>
          </cell>
          <cell r="J583">
            <v>41912</v>
          </cell>
          <cell r="K583">
            <v>365</v>
          </cell>
          <cell r="L583">
            <v>365</v>
          </cell>
          <cell r="M583" t="str">
            <v>OUI</v>
          </cell>
          <cell r="N583">
            <v>15682695.220000001</v>
          </cell>
          <cell r="O583">
            <v>248197.74</v>
          </cell>
          <cell r="P583">
            <v>158.26220000000001</v>
          </cell>
          <cell r="Q583">
            <v>154.67000000000002</v>
          </cell>
          <cell r="R583">
            <v>9.870000000000001E-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160</v>
          </cell>
          <cell r="X583">
            <v>158.36090000000002</v>
          </cell>
          <cell r="Y583">
            <v>158.36090000000002</v>
          </cell>
          <cell r="Z583">
            <v>158.36090000000002</v>
          </cell>
          <cell r="AA583">
            <v>207</v>
          </cell>
          <cell r="AC583">
            <v>0</v>
          </cell>
        </row>
        <row r="584">
          <cell r="A584" t="str">
            <v>LU0325327723</v>
          </cell>
          <cell r="B584">
            <v>102400</v>
          </cell>
          <cell r="C584" t="str">
            <v>280531</v>
          </cell>
          <cell r="D584" t="str">
            <v>PICTET-LATIN AMERICAN LOCAL CURRENCY DEBT</v>
          </cell>
          <cell r="E584" t="str">
            <v>PCA</v>
          </cell>
          <cell r="F584" t="str">
            <v>Linéarisation</v>
          </cell>
          <cell r="G584">
            <v>41548</v>
          </cell>
          <cell r="H584">
            <v>41912</v>
          </cell>
          <cell r="I584">
            <v>41547</v>
          </cell>
          <cell r="J584">
            <v>41912</v>
          </cell>
          <cell r="K584">
            <v>365</v>
          </cell>
          <cell r="L584">
            <v>365</v>
          </cell>
          <cell r="M584" t="str">
            <v>OUI</v>
          </cell>
          <cell r="N584">
            <v>43105414.390000001</v>
          </cell>
          <cell r="O584">
            <v>682057.67</v>
          </cell>
          <cell r="P584">
            <v>158.23010000000002</v>
          </cell>
          <cell r="Q584">
            <v>447.12</v>
          </cell>
          <cell r="R584">
            <v>0.1037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160</v>
          </cell>
          <cell r="X584">
            <v>158.3338</v>
          </cell>
          <cell r="Y584">
            <v>158.3338</v>
          </cell>
          <cell r="Z584">
            <v>158.3338</v>
          </cell>
          <cell r="AA584">
            <v>205</v>
          </cell>
          <cell r="AC584">
            <v>0</v>
          </cell>
        </row>
        <row r="585">
          <cell r="A585" t="str">
            <v>LU0843168229</v>
          </cell>
          <cell r="B585">
            <v>180876</v>
          </cell>
          <cell r="C585" t="str">
            <v>280531</v>
          </cell>
          <cell r="D585" t="str">
            <v>PICTET-LATIN AMERICAN LOCAL CURRENCY DEBT</v>
          </cell>
          <cell r="E585" t="str">
            <v>PCC</v>
          </cell>
          <cell r="F585" t="str">
            <v>Linéarisation</v>
          </cell>
          <cell r="G585">
            <v>41548</v>
          </cell>
          <cell r="H585">
            <v>41912</v>
          </cell>
          <cell r="I585">
            <v>41547</v>
          </cell>
          <cell r="J585">
            <v>41912</v>
          </cell>
          <cell r="K585">
            <v>365</v>
          </cell>
          <cell r="L585">
            <v>365</v>
          </cell>
          <cell r="M585" t="str">
            <v>OUI</v>
          </cell>
          <cell r="N585">
            <v>18481.04</v>
          </cell>
          <cell r="O585">
            <v>293.18</v>
          </cell>
          <cell r="P585">
            <v>158.63820000000001</v>
          </cell>
          <cell r="Q585">
            <v>0.18</v>
          </cell>
          <cell r="R585">
            <v>9.74E-2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160</v>
          </cell>
          <cell r="X585">
            <v>158.73560000000001</v>
          </cell>
          <cell r="Y585">
            <v>158.73560000000001</v>
          </cell>
          <cell r="Z585">
            <v>158.73560000000001</v>
          </cell>
          <cell r="AA585">
            <v>206</v>
          </cell>
          <cell r="AC585">
            <v>0</v>
          </cell>
        </row>
        <row r="586">
          <cell r="A586" t="str">
            <v>LU0366532058</v>
          </cell>
          <cell r="B586">
            <v>111421</v>
          </cell>
          <cell r="C586" t="str">
            <v>280531</v>
          </cell>
          <cell r="D586" t="str">
            <v>PICTET-LATIN AMERICAN LOCAL CURRENCY DEBT</v>
          </cell>
          <cell r="E586" t="str">
            <v>PDG</v>
          </cell>
          <cell r="F586" t="str">
            <v>Linéarisation</v>
          </cell>
          <cell r="G586">
            <v>41548</v>
          </cell>
          <cell r="H586">
            <v>41912</v>
          </cell>
          <cell r="I586">
            <v>41547</v>
          </cell>
          <cell r="J586">
            <v>41912</v>
          </cell>
          <cell r="K586">
            <v>365</v>
          </cell>
          <cell r="L586">
            <v>365</v>
          </cell>
          <cell r="M586" t="str">
            <v>OUI</v>
          </cell>
          <cell r="N586">
            <v>9850596.8499999996</v>
          </cell>
          <cell r="O586">
            <v>156038.65</v>
          </cell>
          <cell r="P586">
            <v>158.40530000000001</v>
          </cell>
          <cell r="Q586">
            <v>99.23</v>
          </cell>
          <cell r="R586">
            <v>0.10070000000000001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160</v>
          </cell>
          <cell r="X586">
            <v>158.506</v>
          </cell>
          <cell r="Y586">
            <v>158.506</v>
          </cell>
          <cell r="Z586">
            <v>158.506</v>
          </cell>
          <cell r="AA586">
            <v>210</v>
          </cell>
          <cell r="AC586">
            <v>0</v>
          </cell>
        </row>
        <row r="587">
          <cell r="A587" t="str">
            <v>LU0325328291</v>
          </cell>
          <cell r="B587">
            <v>102401</v>
          </cell>
          <cell r="C587" t="str">
            <v>280531</v>
          </cell>
          <cell r="D587" t="str">
            <v>PICTET-LATIN AMERICAN LOCAL CURRENCY DEBT</v>
          </cell>
          <cell r="E587" t="str">
            <v>PDI</v>
          </cell>
          <cell r="F587" t="str">
            <v>Linéarisation</v>
          </cell>
          <cell r="G587">
            <v>41548</v>
          </cell>
          <cell r="H587">
            <v>41912</v>
          </cell>
          <cell r="I587">
            <v>41547</v>
          </cell>
          <cell r="J587">
            <v>41912</v>
          </cell>
          <cell r="K587">
            <v>365</v>
          </cell>
          <cell r="L587">
            <v>365</v>
          </cell>
          <cell r="M587" t="str">
            <v>OUI</v>
          </cell>
          <cell r="N587">
            <v>10693387.050000001</v>
          </cell>
          <cell r="O587">
            <v>169565.98</v>
          </cell>
          <cell r="P587">
            <v>158.57080000000002</v>
          </cell>
          <cell r="Q587">
            <v>97.25</v>
          </cell>
          <cell r="R587">
            <v>9.0900000000000009E-2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160</v>
          </cell>
          <cell r="X587">
            <v>158.6617</v>
          </cell>
          <cell r="Y587">
            <v>158.6617</v>
          </cell>
          <cell r="Z587">
            <v>158.6617</v>
          </cell>
          <cell r="AA587">
            <v>209</v>
          </cell>
          <cell r="AC587">
            <v>0</v>
          </cell>
        </row>
        <row r="588">
          <cell r="A588" t="str">
            <v>LU0476845283</v>
          </cell>
          <cell r="B588">
            <v>133856</v>
          </cell>
          <cell r="C588" t="str">
            <v>280531</v>
          </cell>
          <cell r="D588" t="str">
            <v>PICTET-LATIN AMERICAN LOCAL CURRENCY DEBT</v>
          </cell>
          <cell r="E588" t="str">
            <v>PMD</v>
          </cell>
          <cell r="F588" t="str">
            <v>Linéarisation</v>
          </cell>
          <cell r="G588">
            <v>41548</v>
          </cell>
          <cell r="H588">
            <v>41912</v>
          </cell>
          <cell r="I588">
            <v>41547</v>
          </cell>
          <cell r="J588">
            <v>41912</v>
          </cell>
          <cell r="K588">
            <v>365</v>
          </cell>
          <cell r="L588">
            <v>365</v>
          </cell>
          <cell r="M588" t="str">
            <v>OUI</v>
          </cell>
          <cell r="N588">
            <v>36187444.700000003</v>
          </cell>
          <cell r="O588">
            <v>572296.36</v>
          </cell>
          <cell r="P588">
            <v>158.14790000000002</v>
          </cell>
          <cell r="Q588">
            <v>417.5</v>
          </cell>
          <cell r="R588">
            <v>0.1154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160</v>
          </cell>
          <cell r="X588">
            <v>158.26330000000002</v>
          </cell>
          <cell r="Y588">
            <v>158.26330000000002</v>
          </cell>
          <cell r="Z588">
            <v>158.26330000000002</v>
          </cell>
          <cell r="AA588">
            <v>208</v>
          </cell>
          <cell r="AC588">
            <v>0</v>
          </cell>
        </row>
        <row r="589">
          <cell r="A589" t="str">
            <v>LU0760711795</v>
          </cell>
          <cell r="B589">
            <v>172405</v>
          </cell>
          <cell r="C589" t="str">
            <v>280531</v>
          </cell>
          <cell r="D589" t="str">
            <v>PICTET-LATIN AMERICAN LOCAL CURRENCY DEBT</v>
          </cell>
          <cell r="E589" t="str">
            <v>PMH</v>
          </cell>
          <cell r="F589" t="str">
            <v>Linéarisation</v>
          </cell>
          <cell r="G589">
            <v>41548</v>
          </cell>
          <cell r="H589">
            <v>41912</v>
          </cell>
          <cell r="I589">
            <v>41547</v>
          </cell>
          <cell r="J589">
            <v>41912</v>
          </cell>
          <cell r="K589">
            <v>365</v>
          </cell>
          <cell r="L589">
            <v>365</v>
          </cell>
          <cell r="M589" t="str">
            <v>OUI</v>
          </cell>
          <cell r="N589">
            <v>6691022.2400000002</v>
          </cell>
          <cell r="O589">
            <v>105968.15000000001</v>
          </cell>
          <cell r="P589">
            <v>158.37350000000001</v>
          </cell>
          <cell r="Q589">
            <v>69.739999999999995</v>
          </cell>
          <cell r="R589">
            <v>0.1042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160</v>
          </cell>
          <cell r="X589">
            <v>158.4777</v>
          </cell>
          <cell r="Y589">
            <v>158.4777</v>
          </cell>
          <cell r="Z589">
            <v>158.4777</v>
          </cell>
          <cell r="AA589">
            <v>211</v>
          </cell>
          <cell r="AC589">
            <v>0</v>
          </cell>
        </row>
        <row r="590">
          <cell r="A590" t="str">
            <v>LU0325328374</v>
          </cell>
          <cell r="B590">
            <v>102402</v>
          </cell>
          <cell r="C590" t="str">
            <v>280531</v>
          </cell>
          <cell r="D590" t="str">
            <v>PICTET-LATIN AMERICAN LOCAL CURRENCY DEBT</v>
          </cell>
          <cell r="E590" t="str">
            <v>R</v>
          </cell>
          <cell r="F590" t="str">
            <v>Linéarisation</v>
          </cell>
          <cell r="G590">
            <v>41548</v>
          </cell>
          <cell r="H590">
            <v>41912</v>
          </cell>
          <cell r="I590">
            <v>41547</v>
          </cell>
          <cell r="J590">
            <v>41912</v>
          </cell>
          <cell r="K590">
            <v>365</v>
          </cell>
          <cell r="L590">
            <v>365</v>
          </cell>
          <cell r="M590" t="str">
            <v>OUI</v>
          </cell>
          <cell r="N590">
            <v>10985196.880000001</v>
          </cell>
          <cell r="O590">
            <v>234151.46</v>
          </cell>
          <cell r="P590">
            <v>213.15180000000001</v>
          </cell>
          <cell r="Q590">
            <v>119.15</v>
          </cell>
          <cell r="R590">
            <v>0.10840000000000001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215</v>
          </cell>
          <cell r="X590">
            <v>213.2602</v>
          </cell>
          <cell r="Y590">
            <v>213.2602</v>
          </cell>
          <cell r="Z590">
            <v>213.2602</v>
          </cell>
          <cell r="AA590">
            <v>212</v>
          </cell>
          <cell r="AC590">
            <v>0</v>
          </cell>
        </row>
        <row r="591">
          <cell r="A591" t="str">
            <v>LU0325328705</v>
          </cell>
          <cell r="B591">
            <v>102366</v>
          </cell>
          <cell r="C591" t="str">
            <v>280532</v>
          </cell>
          <cell r="D591" t="str">
            <v>PICTET-LATIN AMERICAN LOCAL CURRENCY DEBT</v>
          </cell>
          <cell r="E591" t="str">
            <v>R</v>
          </cell>
          <cell r="F591" t="str">
            <v>Linéarisation</v>
          </cell>
          <cell r="G591">
            <v>41548</v>
          </cell>
          <cell r="H591">
            <v>41912</v>
          </cell>
          <cell r="I591">
            <v>41547</v>
          </cell>
          <cell r="J591">
            <v>41912</v>
          </cell>
          <cell r="K591">
            <v>365</v>
          </cell>
          <cell r="L591">
            <v>365</v>
          </cell>
          <cell r="M591" t="str">
            <v>OUI</v>
          </cell>
          <cell r="N591">
            <v>13926440.74</v>
          </cell>
          <cell r="O591">
            <v>296623.05</v>
          </cell>
          <cell r="P591">
            <v>212.99270000000001</v>
          </cell>
          <cell r="Q591">
            <v>155.53</v>
          </cell>
          <cell r="R591">
            <v>0.11170000000000001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215</v>
          </cell>
          <cell r="X591">
            <v>213.1044</v>
          </cell>
          <cell r="Y591">
            <v>213.1044</v>
          </cell>
          <cell r="Z591">
            <v>213.1044</v>
          </cell>
          <cell r="AA591">
            <v>214</v>
          </cell>
          <cell r="AC591">
            <v>0</v>
          </cell>
        </row>
        <row r="592">
          <cell r="A592" t="str">
            <v>LU0852478758</v>
          </cell>
          <cell r="B592">
            <v>182523</v>
          </cell>
          <cell r="C592" t="str">
            <v>280531</v>
          </cell>
          <cell r="D592" t="str">
            <v>PICTET-LATIN AMERICAN LOCAL CURRENCY DEBT</v>
          </cell>
          <cell r="E592" t="str">
            <v>RMD</v>
          </cell>
          <cell r="F592" t="str">
            <v>Linéarisation</v>
          </cell>
          <cell r="G592">
            <v>41548</v>
          </cell>
          <cell r="H592">
            <v>41912</v>
          </cell>
          <cell r="I592">
            <v>41547</v>
          </cell>
          <cell r="J592">
            <v>41912</v>
          </cell>
          <cell r="K592">
            <v>365</v>
          </cell>
          <cell r="L592">
            <v>365</v>
          </cell>
          <cell r="M592" t="str">
            <v>OUI</v>
          </cell>
          <cell r="N592">
            <v>12367.61</v>
          </cell>
          <cell r="O592">
            <v>264.14</v>
          </cell>
          <cell r="P592">
            <v>213.57400000000001</v>
          </cell>
          <cell r="Q592">
            <v>0.11</v>
          </cell>
          <cell r="R592">
            <v>8.8900000000000007E-2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210</v>
          </cell>
          <cell r="X592">
            <v>213.66290000000001</v>
          </cell>
          <cell r="Y592">
            <v>213.66290000000001</v>
          </cell>
          <cell r="Z592">
            <v>213.66290000000001</v>
          </cell>
          <cell r="AA592">
            <v>213</v>
          </cell>
          <cell r="AC592">
            <v>0</v>
          </cell>
        </row>
        <row r="593">
          <cell r="A593" t="str">
            <v>LU0325328457</v>
          </cell>
          <cell r="B593">
            <v>102403</v>
          </cell>
          <cell r="C593" t="str">
            <v>280531</v>
          </cell>
          <cell r="D593" t="str">
            <v>PICTET-LATIN AMERICAN LOCAL CURRENCY DEBT</v>
          </cell>
          <cell r="E593" t="str">
            <v>ZCA</v>
          </cell>
          <cell r="F593" t="str">
            <v>Linéarisation</v>
          </cell>
          <cell r="G593">
            <v>41548</v>
          </cell>
          <cell r="H593">
            <v>41912</v>
          </cell>
          <cell r="I593">
            <v>41547</v>
          </cell>
          <cell r="J593">
            <v>41912</v>
          </cell>
          <cell r="K593">
            <v>365</v>
          </cell>
          <cell r="L593">
            <v>365</v>
          </cell>
          <cell r="M593" t="str">
            <v>OUI</v>
          </cell>
          <cell r="N593">
            <v>3961496.81</v>
          </cell>
          <cell r="O593">
            <v>6821.1</v>
          </cell>
          <cell r="P593">
            <v>17.218500000000002</v>
          </cell>
          <cell r="Q593">
            <v>91.34</v>
          </cell>
          <cell r="R593">
            <v>0.2306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18</v>
          </cell>
          <cell r="X593">
            <v>17.449100000000001</v>
          </cell>
          <cell r="Y593">
            <v>17.449100000000001</v>
          </cell>
          <cell r="Z593">
            <v>17.449100000000001</v>
          </cell>
          <cell r="AA593">
            <v>215</v>
          </cell>
          <cell r="AC593">
            <v>0</v>
          </cell>
        </row>
        <row r="594">
          <cell r="A594" t="str">
            <v>LU0474965430</v>
          </cell>
          <cell r="B594">
            <v>191122</v>
          </cell>
          <cell r="C594" t="str">
            <v>280531</v>
          </cell>
          <cell r="D594" t="str">
            <v>PICTET-LATIN AMERICAN LOCAL CURRENCY DEBT</v>
          </cell>
          <cell r="E594" t="str">
            <v>ZDI</v>
          </cell>
          <cell r="F594" t="str">
            <v>Linéarisation</v>
          </cell>
          <cell r="G594">
            <v>41548</v>
          </cell>
          <cell r="H594">
            <v>41912</v>
          </cell>
          <cell r="I594">
            <v>41547</v>
          </cell>
          <cell r="J594">
            <v>41912</v>
          </cell>
          <cell r="K594">
            <v>365</v>
          </cell>
          <cell r="L594">
            <v>365</v>
          </cell>
          <cell r="M594" t="str">
            <v>OUI</v>
          </cell>
          <cell r="N594">
            <v>15394.970000000001</v>
          </cell>
          <cell r="O594">
            <v>7.7700000000000005</v>
          </cell>
          <cell r="P594">
            <v>5.0470000000000006</v>
          </cell>
          <cell r="Q594">
            <v>0.14000000000000001</v>
          </cell>
          <cell r="R594">
            <v>9.0900000000000009E-2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18</v>
          </cell>
          <cell r="X594">
            <v>19</v>
          </cell>
          <cell r="Y594">
            <v>19</v>
          </cell>
          <cell r="Z594">
            <v>19</v>
          </cell>
          <cell r="AA594">
            <v>216</v>
          </cell>
          <cell r="AC594">
            <v>0</v>
          </cell>
        </row>
        <row r="595">
          <cell r="A595" t="str">
            <v>LU0941348897</v>
          </cell>
          <cell r="B595">
            <v>192539</v>
          </cell>
          <cell r="C595" t="str">
            <v>258815</v>
          </cell>
          <cell r="D595" t="str">
            <v>PICTET-MULTI ASSET GLOBAL OPPORTUNITIES</v>
          </cell>
          <cell r="E595" t="str">
            <v>I</v>
          </cell>
          <cell r="F595" t="str">
            <v>Linéarisation</v>
          </cell>
          <cell r="G595">
            <v>41548</v>
          </cell>
          <cell r="H595">
            <v>41912</v>
          </cell>
          <cell r="I595">
            <v>41547</v>
          </cell>
          <cell r="J595">
            <v>41912</v>
          </cell>
          <cell r="K595">
            <v>365</v>
          </cell>
          <cell r="L595">
            <v>365</v>
          </cell>
          <cell r="M595" t="str">
            <v>OUI</v>
          </cell>
          <cell r="N595">
            <v>52403603.369999997</v>
          </cell>
          <cell r="O595">
            <v>368656.52</v>
          </cell>
          <cell r="P595">
            <v>70.349400000000003</v>
          </cell>
          <cell r="Q595">
            <v>185.13</v>
          </cell>
          <cell r="R595">
            <v>3.5300000000000005E-2</v>
          </cell>
          <cell r="S595">
            <v>200836.84</v>
          </cell>
          <cell r="T595">
            <v>38.325000000000003</v>
          </cell>
          <cell r="U595">
            <v>0</v>
          </cell>
          <cell r="V595">
            <v>0</v>
          </cell>
          <cell r="W595">
            <v>77</v>
          </cell>
          <cell r="X595">
            <v>108.70970000000001</v>
          </cell>
          <cell r="Y595">
            <v>108.70970000000001</v>
          </cell>
          <cell r="Z595">
            <v>70.384700000000009</v>
          </cell>
          <cell r="AA595">
            <v>801</v>
          </cell>
          <cell r="AC595">
            <v>0</v>
          </cell>
        </row>
        <row r="596">
          <cell r="A596" t="str">
            <v>LU0941349192</v>
          </cell>
          <cell r="B596">
            <v>192540</v>
          </cell>
          <cell r="C596" t="str">
            <v>258815</v>
          </cell>
          <cell r="D596" t="str">
            <v>PICTET-MULTI ASSET GLOBAL OPPORTUNITIES</v>
          </cell>
          <cell r="E596" t="str">
            <v>P</v>
          </cell>
          <cell r="F596" t="str">
            <v>Linéarisation</v>
          </cell>
          <cell r="G596">
            <v>41548</v>
          </cell>
          <cell r="H596">
            <v>41912</v>
          </cell>
          <cell r="I596">
            <v>41547</v>
          </cell>
          <cell r="J596">
            <v>41912</v>
          </cell>
          <cell r="K596">
            <v>365</v>
          </cell>
          <cell r="L596">
            <v>365</v>
          </cell>
          <cell r="M596" t="str">
            <v>OUI</v>
          </cell>
          <cell r="N596">
            <v>52274360.899999999</v>
          </cell>
          <cell r="O596">
            <v>614618.41</v>
          </cell>
          <cell r="P596">
            <v>117.57550000000001</v>
          </cell>
          <cell r="Q596">
            <v>195.3</v>
          </cell>
          <cell r="R596">
            <v>3.7400000000000003E-2</v>
          </cell>
          <cell r="S596">
            <v>200094.88</v>
          </cell>
          <cell r="T596">
            <v>38.277799999999999</v>
          </cell>
          <cell r="U596">
            <v>0</v>
          </cell>
          <cell r="V596">
            <v>0</v>
          </cell>
          <cell r="W596">
            <v>127</v>
          </cell>
          <cell r="X596">
            <v>155.89070000000001</v>
          </cell>
          <cell r="Y596">
            <v>155.89070000000001</v>
          </cell>
          <cell r="Z596">
            <v>117.61290000000001</v>
          </cell>
          <cell r="AA596">
            <v>802</v>
          </cell>
          <cell r="AC596">
            <v>0</v>
          </cell>
        </row>
        <row r="597">
          <cell r="A597" t="str">
            <v>LU0941349275</v>
          </cell>
          <cell r="B597">
            <v>192541</v>
          </cell>
          <cell r="C597" t="str">
            <v>258815</v>
          </cell>
          <cell r="D597" t="str">
            <v>PICTET-MULTI ASSET GLOBAL OPPORTUNITIES</v>
          </cell>
          <cell r="E597" t="str">
            <v>R</v>
          </cell>
          <cell r="F597" t="str">
            <v>Linéarisation</v>
          </cell>
          <cell r="G597">
            <v>41548</v>
          </cell>
          <cell r="H597">
            <v>41912</v>
          </cell>
          <cell r="I597">
            <v>41547</v>
          </cell>
          <cell r="J597">
            <v>41912</v>
          </cell>
          <cell r="K597">
            <v>365</v>
          </cell>
          <cell r="L597">
            <v>365</v>
          </cell>
          <cell r="M597" t="str">
            <v>OUI</v>
          </cell>
          <cell r="N597">
            <v>136759075.41999999</v>
          </cell>
          <cell r="O597">
            <v>2860182.76</v>
          </cell>
          <cell r="P597">
            <v>209.1403</v>
          </cell>
          <cell r="Q597">
            <v>474.64</v>
          </cell>
          <cell r="R597">
            <v>3.4700000000000002E-2</v>
          </cell>
          <cell r="S597">
            <v>363387.09</v>
          </cell>
          <cell r="T597">
            <v>26.571300000000001</v>
          </cell>
          <cell r="U597">
            <v>0</v>
          </cell>
          <cell r="V597">
            <v>0</v>
          </cell>
          <cell r="W597">
            <v>227</v>
          </cell>
          <cell r="X597">
            <v>235.74630000000002</v>
          </cell>
          <cell r="Y597">
            <v>235.74630000000002</v>
          </cell>
          <cell r="Z597">
            <v>209.17500000000001</v>
          </cell>
          <cell r="AA597">
            <v>803</v>
          </cell>
          <cell r="AC597">
            <v>0</v>
          </cell>
        </row>
        <row r="598">
          <cell r="A598" t="str">
            <v>LU0188804743</v>
          </cell>
          <cell r="B598">
            <v>33551</v>
          </cell>
          <cell r="C598" t="str">
            <v>280112</v>
          </cell>
          <cell r="D598" t="str">
            <v>PICTET-PACIFIC EX JAPAN INDEX</v>
          </cell>
          <cell r="E598" t="str">
            <v>I</v>
          </cell>
          <cell r="F598" t="str">
            <v>Linéarisation</v>
          </cell>
          <cell r="G598">
            <v>41548</v>
          </cell>
          <cell r="H598">
            <v>41912</v>
          </cell>
          <cell r="I598">
            <v>41547</v>
          </cell>
          <cell r="J598">
            <v>41912</v>
          </cell>
          <cell r="K598">
            <v>365</v>
          </cell>
          <cell r="L598">
            <v>365</v>
          </cell>
          <cell r="M598" t="str">
            <v>OUI</v>
          </cell>
          <cell r="N598">
            <v>64098773.899999999</v>
          </cell>
          <cell r="O598">
            <v>213738.73</v>
          </cell>
          <cell r="P598">
            <v>33.345300000000002</v>
          </cell>
          <cell r="Q598">
            <v>616.65</v>
          </cell>
          <cell r="R598">
            <v>9.6200000000000008E-2</v>
          </cell>
          <cell r="S598">
            <v>0</v>
          </cell>
          <cell r="T598">
            <v>0</v>
          </cell>
          <cell r="U598">
            <v>-2581.27</v>
          </cell>
          <cell r="V598">
            <v>-0.4027</v>
          </cell>
          <cell r="W598">
            <v>35</v>
          </cell>
          <cell r="X598">
            <v>33.038800000000002</v>
          </cell>
          <cell r="Y598">
            <v>33.441500000000005</v>
          </cell>
          <cell r="Z598">
            <v>33.441500000000005</v>
          </cell>
          <cell r="AA598">
            <v>396</v>
          </cell>
          <cell r="AC598">
            <v>0</v>
          </cell>
        </row>
        <row r="599">
          <cell r="A599" t="str">
            <v>LU0859480674</v>
          </cell>
          <cell r="B599">
            <v>182842</v>
          </cell>
          <cell r="C599" t="str">
            <v>280112</v>
          </cell>
          <cell r="D599" t="str">
            <v>PICTET-PACIFIC EX JAPAN INDEX</v>
          </cell>
          <cell r="E599" t="str">
            <v>IG</v>
          </cell>
          <cell r="F599" t="str">
            <v>Linéarisation</v>
          </cell>
          <cell r="G599">
            <v>41548</v>
          </cell>
          <cell r="H599">
            <v>41912</v>
          </cell>
          <cell r="I599">
            <v>41547</v>
          </cell>
          <cell r="J599">
            <v>41912</v>
          </cell>
          <cell r="K599">
            <v>365</v>
          </cell>
          <cell r="L599">
            <v>365</v>
          </cell>
          <cell r="M599" t="str">
            <v>OUI</v>
          </cell>
          <cell r="N599">
            <v>708948.27</v>
          </cell>
          <cell r="O599">
            <v>2471.36</v>
          </cell>
          <cell r="P599">
            <v>34.859500000000004</v>
          </cell>
          <cell r="Q599">
            <v>1.58</v>
          </cell>
          <cell r="R599">
            <v>2.23E-2</v>
          </cell>
          <cell r="S599">
            <v>0</v>
          </cell>
          <cell r="T599">
            <v>0</v>
          </cell>
          <cell r="U599">
            <v>-19.650000000000002</v>
          </cell>
          <cell r="V599">
            <v>-0.2772</v>
          </cell>
          <cell r="W599">
            <v>35</v>
          </cell>
          <cell r="X599">
            <v>34.604600000000005</v>
          </cell>
          <cell r="Y599">
            <v>34.881799999999998</v>
          </cell>
          <cell r="Z599">
            <v>34.881799999999998</v>
          </cell>
          <cell r="AA599">
            <v>397</v>
          </cell>
          <cell r="AC599">
            <v>0</v>
          </cell>
        </row>
        <row r="600">
          <cell r="A600" t="str">
            <v>LU0328685093</v>
          </cell>
          <cell r="B600">
            <v>103131</v>
          </cell>
          <cell r="C600" t="str">
            <v>280112</v>
          </cell>
          <cell r="D600" t="str">
            <v>PICTET-PACIFIC EX JAPAN INDEX</v>
          </cell>
          <cell r="E600" t="str">
            <v>IS</v>
          </cell>
          <cell r="F600" t="str">
            <v>Linéarisation</v>
          </cell>
          <cell r="G600">
            <v>41548</v>
          </cell>
          <cell r="H600">
            <v>41912</v>
          </cell>
          <cell r="I600">
            <v>41547</v>
          </cell>
          <cell r="J600">
            <v>41912</v>
          </cell>
          <cell r="K600">
            <v>365</v>
          </cell>
          <cell r="L600">
            <v>365</v>
          </cell>
          <cell r="M600" t="str">
            <v>OUI</v>
          </cell>
          <cell r="N600">
            <v>102059545.95999999</v>
          </cell>
          <cell r="O600">
            <v>339738.53</v>
          </cell>
          <cell r="P600">
            <v>33.288200000000003</v>
          </cell>
          <cell r="Q600">
            <v>928.18000000000006</v>
          </cell>
          <cell r="R600">
            <v>9.0900000000000009E-2</v>
          </cell>
          <cell r="S600">
            <v>0</v>
          </cell>
          <cell r="T600">
            <v>0</v>
          </cell>
          <cell r="U600">
            <v>-3594.25</v>
          </cell>
          <cell r="V600">
            <v>-0.35220000000000001</v>
          </cell>
          <cell r="W600">
            <v>35</v>
          </cell>
          <cell r="X600">
            <v>33.026900000000005</v>
          </cell>
          <cell r="Y600">
            <v>33.379100000000001</v>
          </cell>
          <cell r="Z600">
            <v>33.379100000000001</v>
          </cell>
          <cell r="AA600">
            <v>398</v>
          </cell>
          <cell r="AC600">
            <v>0</v>
          </cell>
        </row>
        <row r="601">
          <cell r="A601" t="str">
            <v>LU0148538712</v>
          </cell>
          <cell r="B601">
            <v>6074</v>
          </cell>
          <cell r="C601" t="str">
            <v>280112</v>
          </cell>
          <cell r="D601" t="str">
            <v>PICTET-PACIFIC EX JAPAN INDEX</v>
          </cell>
          <cell r="E601" t="str">
            <v>P</v>
          </cell>
          <cell r="F601" t="str">
            <v>Linéarisation</v>
          </cell>
          <cell r="G601">
            <v>41548</v>
          </cell>
          <cell r="H601">
            <v>41912</v>
          </cell>
          <cell r="I601">
            <v>41547</v>
          </cell>
          <cell r="J601">
            <v>41912</v>
          </cell>
          <cell r="K601">
            <v>365</v>
          </cell>
          <cell r="L601">
            <v>365</v>
          </cell>
          <cell r="M601" t="str">
            <v>OUI</v>
          </cell>
          <cell r="N601">
            <v>30919580.98</v>
          </cell>
          <cell r="O601">
            <v>133383.78</v>
          </cell>
          <cell r="P601">
            <v>43.139000000000003</v>
          </cell>
          <cell r="Q601">
            <v>315.51</v>
          </cell>
          <cell r="R601">
            <v>0.10200000000000001</v>
          </cell>
          <cell r="S601">
            <v>0</v>
          </cell>
          <cell r="T601">
            <v>0</v>
          </cell>
          <cell r="U601">
            <v>-1180.17</v>
          </cell>
          <cell r="V601">
            <v>-0.38170000000000004</v>
          </cell>
          <cell r="W601">
            <v>45</v>
          </cell>
          <cell r="X601">
            <v>42.859300000000005</v>
          </cell>
          <cell r="Y601">
            <v>43.241</v>
          </cell>
          <cell r="Z601">
            <v>43.241</v>
          </cell>
          <cell r="AA601">
            <v>399</v>
          </cell>
          <cell r="AC601">
            <v>0</v>
          </cell>
        </row>
        <row r="602">
          <cell r="A602" t="str">
            <v>LU0474967055</v>
          </cell>
          <cell r="B602">
            <v>133476</v>
          </cell>
          <cell r="C602" t="str">
            <v>280112</v>
          </cell>
          <cell r="D602" t="str">
            <v>PICTET-PACIFIC EX JAPAN INDEX</v>
          </cell>
          <cell r="E602" t="str">
            <v>PCE</v>
          </cell>
          <cell r="F602" t="str">
            <v>Linéarisation</v>
          </cell>
          <cell r="G602">
            <v>41548</v>
          </cell>
          <cell r="H602">
            <v>41912</v>
          </cell>
          <cell r="I602">
            <v>41547</v>
          </cell>
          <cell r="J602">
            <v>41912</v>
          </cell>
          <cell r="K602">
            <v>365</v>
          </cell>
          <cell r="L602">
            <v>365</v>
          </cell>
          <cell r="M602" t="str">
            <v>OUI</v>
          </cell>
          <cell r="N602">
            <v>252083.67</v>
          </cell>
          <cell r="O602">
            <v>1116.04</v>
          </cell>
          <cell r="P602">
            <v>44.2727</v>
          </cell>
          <cell r="Q602">
            <v>1.27</v>
          </cell>
          <cell r="R602">
            <v>5.04E-2</v>
          </cell>
          <cell r="S602">
            <v>0</v>
          </cell>
          <cell r="T602">
            <v>0</v>
          </cell>
          <cell r="U602">
            <v>-7.12</v>
          </cell>
          <cell r="V602">
            <v>-0.28240000000000004</v>
          </cell>
          <cell r="W602">
            <v>45</v>
          </cell>
          <cell r="X602">
            <v>44.040700000000001</v>
          </cell>
          <cell r="Y602">
            <v>44.323100000000004</v>
          </cell>
          <cell r="Z602">
            <v>44.323100000000004</v>
          </cell>
          <cell r="AA602">
            <v>400</v>
          </cell>
          <cell r="AC602">
            <v>0</v>
          </cell>
        </row>
        <row r="603">
          <cell r="A603" t="str">
            <v>LU0208606185</v>
          </cell>
          <cell r="B603">
            <v>47748</v>
          </cell>
          <cell r="C603" t="str">
            <v>280112</v>
          </cell>
          <cell r="D603" t="str">
            <v>PICTET-PACIFIC EX JAPAN INDEX</v>
          </cell>
          <cell r="E603" t="str">
            <v>PDI</v>
          </cell>
          <cell r="F603" t="str">
            <v>Linéarisation</v>
          </cell>
          <cell r="G603">
            <v>41548</v>
          </cell>
          <cell r="H603">
            <v>41912</v>
          </cell>
          <cell r="I603">
            <v>41547</v>
          </cell>
          <cell r="J603">
            <v>41912</v>
          </cell>
          <cell r="K603">
            <v>365</v>
          </cell>
          <cell r="L603">
            <v>365</v>
          </cell>
          <cell r="M603" t="str">
            <v>OUI</v>
          </cell>
          <cell r="N603">
            <v>1337903.3599999999</v>
          </cell>
          <cell r="O603">
            <v>5790.84</v>
          </cell>
          <cell r="P603">
            <v>43.282800000000002</v>
          </cell>
          <cell r="Q603">
            <v>12.620000000000001</v>
          </cell>
          <cell r="R603">
            <v>9.4300000000000009E-2</v>
          </cell>
          <cell r="S603">
            <v>0</v>
          </cell>
          <cell r="T603">
            <v>0</v>
          </cell>
          <cell r="U603">
            <v>-47.980000000000004</v>
          </cell>
          <cell r="V603">
            <v>-0.35860000000000003</v>
          </cell>
          <cell r="W603">
            <v>45</v>
          </cell>
          <cell r="X603">
            <v>43.018500000000003</v>
          </cell>
          <cell r="Y603">
            <v>43.377099999999999</v>
          </cell>
          <cell r="Z603">
            <v>43.377099999999999</v>
          </cell>
          <cell r="AA603">
            <v>401</v>
          </cell>
          <cell r="AC603">
            <v>0</v>
          </cell>
        </row>
        <row r="604">
          <cell r="A604" t="str">
            <v>LU0148539108</v>
          </cell>
          <cell r="B604">
            <v>6075</v>
          </cell>
          <cell r="C604" t="str">
            <v>280112</v>
          </cell>
          <cell r="D604" t="str">
            <v>PICTET-PACIFIC EX JAPAN INDEX</v>
          </cell>
          <cell r="E604" t="str">
            <v>R</v>
          </cell>
          <cell r="F604" t="str">
            <v>Linéarisation</v>
          </cell>
          <cell r="G604">
            <v>41548</v>
          </cell>
          <cell r="H604">
            <v>41912</v>
          </cell>
          <cell r="I604">
            <v>41547</v>
          </cell>
          <cell r="J604">
            <v>41912</v>
          </cell>
          <cell r="K604">
            <v>365</v>
          </cell>
          <cell r="L604">
            <v>365</v>
          </cell>
          <cell r="M604" t="str">
            <v>OUI</v>
          </cell>
          <cell r="N604">
            <v>22564298.780000001</v>
          </cell>
          <cell r="O604">
            <v>165373.34</v>
          </cell>
          <cell r="P604">
            <v>73.289900000000003</v>
          </cell>
          <cell r="Q604">
            <v>208.94</v>
          </cell>
          <cell r="R604">
            <v>9.2600000000000002E-2</v>
          </cell>
          <cell r="S604">
            <v>0</v>
          </cell>
          <cell r="T604">
            <v>0</v>
          </cell>
          <cell r="U604">
            <v>-815.72</v>
          </cell>
          <cell r="V604">
            <v>-0.36150000000000004</v>
          </cell>
          <cell r="W604">
            <v>75</v>
          </cell>
          <cell r="X604">
            <v>73.021000000000001</v>
          </cell>
          <cell r="Y604">
            <v>73.382500000000007</v>
          </cell>
          <cell r="Z604">
            <v>73.382500000000007</v>
          </cell>
          <cell r="AA604">
            <v>402</v>
          </cell>
          <cell r="AC604">
            <v>0</v>
          </cell>
        </row>
        <row r="605">
          <cell r="A605" t="str">
            <v>LU0396249400</v>
          </cell>
          <cell r="B605">
            <v>117273</v>
          </cell>
          <cell r="C605" t="str">
            <v>280112</v>
          </cell>
          <cell r="D605" t="str">
            <v>PICTET-PACIFIC EX JAPAN INDEX</v>
          </cell>
          <cell r="E605" t="str">
            <v>RDI</v>
          </cell>
          <cell r="F605" t="str">
            <v>Linéarisation</v>
          </cell>
          <cell r="G605">
            <v>41548</v>
          </cell>
          <cell r="H605">
            <v>41912</v>
          </cell>
          <cell r="I605">
            <v>41547</v>
          </cell>
          <cell r="J605">
            <v>41912</v>
          </cell>
          <cell r="K605">
            <v>365</v>
          </cell>
          <cell r="L605">
            <v>365</v>
          </cell>
          <cell r="M605" t="str">
            <v>OUI</v>
          </cell>
          <cell r="N605">
            <v>5158958.59</v>
          </cell>
          <cell r="O605">
            <v>37808.5</v>
          </cell>
          <cell r="P605">
            <v>73.287100000000009</v>
          </cell>
          <cell r="Q605">
            <v>48.300000000000004</v>
          </cell>
          <cell r="R605">
            <v>9.3600000000000003E-2</v>
          </cell>
          <cell r="S605">
            <v>0</v>
          </cell>
          <cell r="T605">
            <v>0</v>
          </cell>
          <cell r="U605">
            <v>-180.35</v>
          </cell>
          <cell r="V605">
            <v>-0.34960000000000002</v>
          </cell>
          <cell r="W605">
            <v>75</v>
          </cell>
          <cell r="X605">
            <v>73.031100000000009</v>
          </cell>
          <cell r="Y605">
            <v>73.380700000000004</v>
          </cell>
          <cell r="Z605">
            <v>73.380700000000004</v>
          </cell>
          <cell r="AA605">
            <v>404</v>
          </cell>
          <cell r="AC605">
            <v>0</v>
          </cell>
        </row>
        <row r="606">
          <cell r="A606" t="str">
            <v>LU0474967139</v>
          </cell>
          <cell r="B606">
            <v>133477</v>
          </cell>
          <cell r="C606" t="str">
            <v>280112</v>
          </cell>
          <cell r="D606" t="str">
            <v>PICTET-PACIFIC EX JAPAN INDEX</v>
          </cell>
          <cell r="E606" t="str">
            <v>REE</v>
          </cell>
          <cell r="F606" t="str">
            <v>Linéarisation</v>
          </cell>
          <cell r="G606">
            <v>41548</v>
          </cell>
          <cell r="H606">
            <v>41912</v>
          </cell>
          <cell r="I606">
            <v>41547</v>
          </cell>
          <cell r="J606">
            <v>41912</v>
          </cell>
          <cell r="K606">
            <v>365</v>
          </cell>
          <cell r="L606">
            <v>365</v>
          </cell>
          <cell r="M606" t="str">
            <v>OUI</v>
          </cell>
          <cell r="N606">
            <v>5965262.3499999996</v>
          </cell>
          <cell r="O606">
            <v>43729.67</v>
          </cell>
          <cell r="P606">
            <v>73.307200000000009</v>
          </cell>
          <cell r="Q606">
            <v>56.7</v>
          </cell>
          <cell r="R606">
            <v>9.5100000000000004E-2</v>
          </cell>
          <cell r="S606">
            <v>0</v>
          </cell>
          <cell r="T606">
            <v>0</v>
          </cell>
          <cell r="U606">
            <v>-221.87</v>
          </cell>
          <cell r="V606">
            <v>-0.37190000000000001</v>
          </cell>
          <cell r="W606">
            <v>75</v>
          </cell>
          <cell r="X606">
            <v>73.0304</v>
          </cell>
          <cell r="Y606">
            <v>73.402299999999997</v>
          </cell>
          <cell r="Z606">
            <v>73.402299999999997</v>
          </cell>
          <cell r="AA606">
            <v>403</v>
          </cell>
          <cell r="AC606">
            <v>0</v>
          </cell>
        </row>
        <row r="607">
          <cell r="A607" t="str">
            <v>LU0232587906</v>
          </cell>
          <cell r="B607">
            <v>61920</v>
          </cell>
          <cell r="C607" t="str">
            <v>280112</v>
          </cell>
          <cell r="D607" t="str">
            <v>PICTET-PACIFIC EX JAPAN INDEX</v>
          </cell>
          <cell r="E607" t="str">
            <v>Z</v>
          </cell>
          <cell r="F607" t="str">
            <v>Linéarisation</v>
          </cell>
          <cell r="G607">
            <v>41548</v>
          </cell>
          <cell r="H607">
            <v>41912</v>
          </cell>
          <cell r="I607">
            <v>41547</v>
          </cell>
          <cell r="J607">
            <v>41912</v>
          </cell>
          <cell r="K607">
            <v>365</v>
          </cell>
          <cell r="L607">
            <v>365</v>
          </cell>
          <cell r="M607" t="str">
            <v>OUI</v>
          </cell>
          <cell r="N607">
            <v>119607044.95</v>
          </cell>
          <cell r="O607">
            <v>60827.91</v>
          </cell>
          <cell r="P607">
            <v>5.0857000000000001</v>
          </cell>
          <cell r="Q607">
            <v>970.94</v>
          </cell>
          <cell r="R607">
            <v>8.1200000000000008E-2</v>
          </cell>
          <cell r="S607">
            <v>0</v>
          </cell>
          <cell r="T607">
            <v>0</v>
          </cell>
          <cell r="U607">
            <v>-3898.84</v>
          </cell>
          <cell r="V607">
            <v>-0.32600000000000001</v>
          </cell>
          <cell r="W607">
            <v>6</v>
          </cell>
          <cell r="X607">
            <v>4.8409000000000004</v>
          </cell>
          <cell r="Y607">
            <v>5.1669</v>
          </cell>
          <cell r="Z607">
            <v>5.1669</v>
          </cell>
          <cell r="AA607">
            <v>405</v>
          </cell>
          <cell r="AC607">
            <v>0</v>
          </cell>
        </row>
        <row r="608">
          <cell r="A608" t="str">
            <v>LU0474970869</v>
          </cell>
          <cell r="B608">
            <v>133405</v>
          </cell>
          <cell r="C608" t="str">
            <v>200354</v>
          </cell>
          <cell r="D608" t="str">
            <v>PICTET-PICLIFE</v>
          </cell>
          <cell r="E608" t="str">
            <v>I</v>
          </cell>
          <cell r="F608" t="str">
            <v>Linéarisation</v>
          </cell>
          <cell r="G608">
            <v>41548</v>
          </cell>
          <cell r="H608">
            <v>41912</v>
          </cell>
          <cell r="I608">
            <v>41547</v>
          </cell>
          <cell r="J608">
            <v>41912</v>
          </cell>
          <cell r="K608">
            <v>365</v>
          </cell>
          <cell r="L608">
            <v>365</v>
          </cell>
          <cell r="M608" t="str">
            <v>OUI</v>
          </cell>
          <cell r="N608">
            <v>4968273.9400000004</v>
          </cell>
          <cell r="O608">
            <v>26924.670000000002</v>
          </cell>
          <cell r="P608">
            <v>54.193100000000001</v>
          </cell>
          <cell r="Q608">
            <v>37.28</v>
          </cell>
          <cell r="R608">
            <v>7.4999999999999997E-2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85</v>
          </cell>
          <cell r="X608">
            <v>54.268100000000004</v>
          </cell>
          <cell r="Y608">
            <v>54.268100000000004</v>
          </cell>
          <cell r="Z608">
            <v>54.268100000000004</v>
          </cell>
          <cell r="AA608">
            <v>771</v>
          </cell>
          <cell r="AC608">
            <v>0</v>
          </cell>
        </row>
        <row r="609">
          <cell r="A609" t="str">
            <v>LU0135488467</v>
          </cell>
          <cell r="B609">
            <v>4258</v>
          </cell>
          <cell r="C609" t="str">
            <v>200354</v>
          </cell>
          <cell r="D609" t="str">
            <v>PICTET-PICLIFE</v>
          </cell>
          <cell r="E609" t="str">
            <v>P</v>
          </cell>
          <cell r="F609" t="str">
            <v>Linéarisation</v>
          </cell>
          <cell r="G609">
            <v>41548</v>
          </cell>
          <cell r="H609">
            <v>41912</v>
          </cell>
          <cell r="I609">
            <v>41547</v>
          </cell>
          <cell r="J609">
            <v>41912</v>
          </cell>
          <cell r="K609">
            <v>365</v>
          </cell>
          <cell r="L609">
            <v>365</v>
          </cell>
          <cell r="M609" t="str">
            <v>OUI</v>
          </cell>
          <cell r="N609">
            <v>19774115.48</v>
          </cell>
          <cell r="O609">
            <v>161273.23000000001</v>
          </cell>
          <cell r="P609">
            <v>81.5578</v>
          </cell>
          <cell r="Q609">
            <v>176.22</v>
          </cell>
          <cell r="R609">
            <v>8.9099999999999999E-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120</v>
          </cell>
          <cell r="X609">
            <v>81.646900000000002</v>
          </cell>
          <cell r="Y609">
            <v>81.646900000000002</v>
          </cell>
          <cell r="Z609">
            <v>81.646900000000002</v>
          </cell>
          <cell r="AA609">
            <v>772</v>
          </cell>
          <cell r="AC609">
            <v>0</v>
          </cell>
        </row>
        <row r="610">
          <cell r="A610" t="str">
            <v>LU0404529314</v>
          </cell>
          <cell r="B610">
            <v>118467</v>
          </cell>
          <cell r="C610" t="str">
            <v>200354</v>
          </cell>
          <cell r="D610" t="str">
            <v>PICTET-PICLIFE</v>
          </cell>
          <cell r="E610" t="str">
            <v>R</v>
          </cell>
          <cell r="F610" t="str">
            <v>Linéarisation</v>
          </cell>
          <cell r="G610">
            <v>41548</v>
          </cell>
          <cell r="H610">
            <v>41912</v>
          </cell>
          <cell r="I610">
            <v>41547</v>
          </cell>
          <cell r="J610">
            <v>41912</v>
          </cell>
          <cell r="K610">
            <v>365</v>
          </cell>
          <cell r="L610">
            <v>365</v>
          </cell>
          <cell r="M610" t="str">
            <v>OUI</v>
          </cell>
          <cell r="N610">
            <v>35806694.729999997</v>
          </cell>
          <cell r="O610">
            <v>404462.77</v>
          </cell>
          <cell r="P610">
            <v>112.9573</v>
          </cell>
          <cell r="Q610">
            <v>325.09000000000003</v>
          </cell>
          <cell r="R610">
            <v>9.0800000000000006E-2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160</v>
          </cell>
          <cell r="X610">
            <v>113.04810000000001</v>
          </cell>
          <cell r="Y610">
            <v>113.04810000000001</v>
          </cell>
          <cell r="Z610">
            <v>113.04810000000001</v>
          </cell>
          <cell r="AA610">
            <v>773</v>
          </cell>
          <cell r="AC610">
            <v>0</v>
          </cell>
        </row>
        <row r="611">
          <cell r="A611" t="str">
            <v>LU0135488897</v>
          </cell>
          <cell r="B611">
            <v>4259</v>
          </cell>
          <cell r="C611" t="str">
            <v>200354</v>
          </cell>
          <cell r="D611" t="str">
            <v>PICTET-PICLIFE</v>
          </cell>
          <cell r="E611" t="str">
            <v>S</v>
          </cell>
          <cell r="F611" t="str">
            <v>Linéarisation</v>
          </cell>
          <cell r="G611">
            <v>41548</v>
          </cell>
          <cell r="H611">
            <v>41912</v>
          </cell>
          <cell r="I611">
            <v>41547</v>
          </cell>
          <cell r="J611">
            <v>41912</v>
          </cell>
          <cell r="K611">
            <v>365</v>
          </cell>
          <cell r="L611">
            <v>365</v>
          </cell>
          <cell r="M611" t="str">
            <v>OUI</v>
          </cell>
          <cell r="N611">
            <v>16358771.99</v>
          </cell>
          <cell r="O611">
            <v>88403.55</v>
          </cell>
          <cell r="P611">
            <v>54.040500000000002</v>
          </cell>
          <cell r="Q611">
            <v>147.22</v>
          </cell>
          <cell r="R611">
            <v>0.09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85</v>
          </cell>
          <cell r="X611">
            <v>54.130500000000005</v>
          </cell>
          <cell r="Y611">
            <v>54.130500000000005</v>
          </cell>
          <cell r="Z611">
            <v>54.130500000000005</v>
          </cell>
          <cell r="AA611">
            <v>774</v>
          </cell>
          <cell r="AC611">
            <v>0</v>
          </cell>
        </row>
        <row r="612">
          <cell r="A612" t="str">
            <v>LU0217138485</v>
          </cell>
          <cell r="B612">
            <v>8664</v>
          </cell>
          <cell r="C612" t="str">
            <v>20304E</v>
          </cell>
          <cell r="D612" t="str">
            <v>PICTET-PREMIUM BRANDS</v>
          </cell>
          <cell r="E612" t="str">
            <v>I</v>
          </cell>
          <cell r="F612" t="str">
            <v>Linéarisation</v>
          </cell>
          <cell r="G612">
            <v>41548</v>
          </cell>
          <cell r="H612">
            <v>41912</v>
          </cell>
          <cell r="I612">
            <v>41547</v>
          </cell>
          <cell r="J612">
            <v>41912</v>
          </cell>
          <cell r="K612">
            <v>365</v>
          </cell>
          <cell r="L612">
            <v>365</v>
          </cell>
          <cell r="M612" t="str">
            <v>OUI</v>
          </cell>
          <cell r="N612">
            <v>207423315</v>
          </cell>
          <cell r="O612">
            <v>2515590.59</v>
          </cell>
          <cell r="P612">
            <v>121.27810000000001</v>
          </cell>
          <cell r="Q612">
            <v>2246.86</v>
          </cell>
          <cell r="R612">
            <v>0.10830000000000001</v>
          </cell>
          <cell r="S612">
            <v>0</v>
          </cell>
          <cell r="T612">
            <v>0</v>
          </cell>
          <cell r="U612">
            <v>-45585.15</v>
          </cell>
          <cell r="V612">
            <v>-2.1977000000000002</v>
          </cell>
          <cell r="W612">
            <v>123</v>
          </cell>
          <cell r="X612">
            <v>119.18870000000001</v>
          </cell>
          <cell r="Y612">
            <v>121.38640000000001</v>
          </cell>
          <cell r="Z612">
            <v>121.38640000000001</v>
          </cell>
          <cell r="AA612">
            <v>432</v>
          </cell>
          <cell r="AC612">
            <v>0</v>
          </cell>
        </row>
        <row r="613">
          <cell r="A613" t="str">
            <v>LU0959644278</v>
          </cell>
          <cell r="B613">
            <v>192578</v>
          </cell>
          <cell r="C613" t="str">
            <v>242628</v>
          </cell>
          <cell r="D613" t="str">
            <v>PICTET-PREMIUM BRANDS</v>
          </cell>
          <cell r="E613" t="str">
            <v>IC</v>
          </cell>
          <cell r="F613" t="str">
            <v>Linéarisation</v>
          </cell>
          <cell r="G613">
            <v>41548</v>
          </cell>
          <cell r="H613">
            <v>41912</v>
          </cell>
          <cell r="I613">
            <v>41547</v>
          </cell>
          <cell r="J613">
            <v>41912</v>
          </cell>
          <cell r="K613">
            <v>365</v>
          </cell>
          <cell r="L613">
            <v>365</v>
          </cell>
          <cell r="M613" t="str">
            <v>OUI</v>
          </cell>
          <cell r="N613">
            <v>3119054.68</v>
          </cell>
          <cell r="O613">
            <v>39495.660000000003</v>
          </cell>
          <cell r="P613">
            <v>126.62700000000001</v>
          </cell>
          <cell r="Q613">
            <v>27.42</v>
          </cell>
          <cell r="R613">
            <v>8.7900000000000006E-2</v>
          </cell>
          <cell r="S613">
            <v>0</v>
          </cell>
          <cell r="T613">
            <v>0</v>
          </cell>
          <cell r="U613">
            <v>-732.88</v>
          </cell>
          <cell r="V613">
            <v>-2.3496999999999999</v>
          </cell>
          <cell r="W613">
            <v>128</v>
          </cell>
          <cell r="X613">
            <v>124.3652</v>
          </cell>
          <cell r="Y613">
            <v>126.7149</v>
          </cell>
          <cell r="Z613">
            <v>126.7149</v>
          </cell>
          <cell r="AA613">
            <v>443</v>
          </cell>
          <cell r="AC613">
            <v>0</v>
          </cell>
        </row>
        <row r="614">
          <cell r="A614" t="str">
            <v>LU0953041760</v>
          </cell>
          <cell r="B614">
            <v>192903</v>
          </cell>
          <cell r="C614" t="str">
            <v>20304E</v>
          </cell>
          <cell r="D614" t="str">
            <v>PICTET-PREMIUM BRANDS</v>
          </cell>
          <cell r="E614" t="str">
            <v>IDE</v>
          </cell>
          <cell r="F614" t="str">
            <v>Linéarisation</v>
          </cell>
          <cell r="G614">
            <v>41548</v>
          </cell>
          <cell r="H614">
            <v>41912</v>
          </cell>
          <cell r="I614">
            <v>41547</v>
          </cell>
          <cell r="J614">
            <v>41912</v>
          </cell>
          <cell r="K614">
            <v>365</v>
          </cell>
          <cell r="L614">
            <v>365</v>
          </cell>
          <cell r="M614" t="str">
            <v>OUI</v>
          </cell>
          <cell r="N614">
            <v>2399109.9300000002</v>
          </cell>
          <cell r="O614">
            <v>29243.73</v>
          </cell>
          <cell r="P614">
            <v>121.89410000000001</v>
          </cell>
          <cell r="Q614">
            <v>21.89</v>
          </cell>
          <cell r="R614">
            <v>9.1200000000000003E-2</v>
          </cell>
          <cell r="S614">
            <v>0</v>
          </cell>
          <cell r="T614">
            <v>0</v>
          </cell>
          <cell r="U614">
            <v>-776.9</v>
          </cell>
          <cell r="V614">
            <v>-3.2383000000000002</v>
          </cell>
          <cell r="W614">
            <v>123</v>
          </cell>
          <cell r="X614">
            <v>118.747</v>
          </cell>
          <cell r="Y614">
            <v>121.98530000000001</v>
          </cell>
          <cell r="Z614">
            <v>121.98530000000001</v>
          </cell>
          <cell r="AA614">
            <v>433</v>
          </cell>
          <cell r="AC614">
            <v>0</v>
          </cell>
        </row>
        <row r="615">
          <cell r="A615" t="str">
            <v>LU0448836519</v>
          </cell>
          <cell r="B615">
            <v>128372</v>
          </cell>
          <cell r="C615" t="str">
            <v>20304E</v>
          </cell>
          <cell r="D615" t="str">
            <v>PICTET-PREMIUM BRANDS</v>
          </cell>
          <cell r="E615" t="str">
            <v>IDG</v>
          </cell>
          <cell r="F615" t="str">
            <v>Linéarisation</v>
          </cell>
          <cell r="G615">
            <v>41548</v>
          </cell>
          <cell r="H615">
            <v>41912</v>
          </cell>
          <cell r="I615">
            <v>41547</v>
          </cell>
          <cell r="J615">
            <v>41912</v>
          </cell>
          <cell r="K615">
            <v>365</v>
          </cell>
          <cell r="L615">
            <v>365</v>
          </cell>
          <cell r="M615" t="str">
            <v>OUI</v>
          </cell>
          <cell r="N615">
            <v>6890918.9800000004</v>
          </cell>
          <cell r="O615">
            <v>83692.45</v>
          </cell>
          <cell r="P615">
            <v>121.45310000000001</v>
          </cell>
          <cell r="Q615">
            <v>66.570000000000007</v>
          </cell>
          <cell r="R615">
            <v>9.6600000000000005E-2</v>
          </cell>
          <cell r="S615">
            <v>0</v>
          </cell>
          <cell r="T615">
            <v>0</v>
          </cell>
          <cell r="U615">
            <v>-1636.74</v>
          </cell>
          <cell r="V615">
            <v>-2.3752</v>
          </cell>
          <cell r="W615">
            <v>123</v>
          </cell>
          <cell r="X615">
            <v>119.17450000000001</v>
          </cell>
          <cell r="Y615">
            <v>121.5497</v>
          </cell>
          <cell r="Z615">
            <v>121.5497</v>
          </cell>
          <cell r="AA615">
            <v>434</v>
          </cell>
          <cell r="AC615">
            <v>0</v>
          </cell>
        </row>
        <row r="616">
          <cell r="A616" t="str">
            <v>LU0280433417</v>
          </cell>
          <cell r="B616">
            <v>82860</v>
          </cell>
          <cell r="C616" t="str">
            <v>20304E</v>
          </cell>
          <cell r="D616" t="str">
            <v>PICTET-PREMIUM BRANDS</v>
          </cell>
          <cell r="E616" t="str">
            <v>INU</v>
          </cell>
          <cell r="F616" t="str">
            <v>Linéarisation</v>
          </cell>
          <cell r="G616">
            <v>41548</v>
          </cell>
          <cell r="H616">
            <v>41912</v>
          </cell>
          <cell r="I616">
            <v>41547</v>
          </cell>
          <cell r="J616">
            <v>41912</v>
          </cell>
          <cell r="K616">
            <v>365</v>
          </cell>
          <cell r="L616">
            <v>365</v>
          </cell>
          <cell r="M616" t="str">
            <v>OUI</v>
          </cell>
          <cell r="N616">
            <v>65671733.380000003</v>
          </cell>
          <cell r="O616">
            <v>797082.61</v>
          </cell>
          <cell r="P616">
            <v>121.37390000000001</v>
          </cell>
          <cell r="Q616">
            <v>670.82</v>
          </cell>
          <cell r="R616">
            <v>0.1022</v>
          </cell>
          <cell r="S616">
            <v>0</v>
          </cell>
          <cell r="T616">
            <v>0</v>
          </cell>
          <cell r="U616">
            <v>-14995.83</v>
          </cell>
          <cell r="V616">
            <v>-2.2835000000000001</v>
          </cell>
          <cell r="W616">
            <v>123</v>
          </cell>
          <cell r="X616">
            <v>119.1926</v>
          </cell>
          <cell r="Y616">
            <v>121.4761</v>
          </cell>
          <cell r="Z616">
            <v>121.4761</v>
          </cell>
          <cell r="AA616">
            <v>435</v>
          </cell>
          <cell r="AC616">
            <v>0</v>
          </cell>
        </row>
        <row r="617">
          <cell r="A617" t="str">
            <v>LU0217139020</v>
          </cell>
          <cell r="B617">
            <v>8665</v>
          </cell>
          <cell r="C617" t="str">
            <v>20304E</v>
          </cell>
          <cell r="D617" t="str">
            <v>PICTET-PREMIUM BRANDS</v>
          </cell>
          <cell r="E617" t="str">
            <v>P</v>
          </cell>
          <cell r="F617" t="str">
            <v>Linéarisation</v>
          </cell>
          <cell r="G617">
            <v>41548</v>
          </cell>
          <cell r="H617">
            <v>41912</v>
          </cell>
          <cell r="I617">
            <v>41547</v>
          </cell>
          <cell r="J617">
            <v>41912</v>
          </cell>
          <cell r="K617">
            <v>365</v>
          </cell>
          <cell r="L617">
            <v>365</v>
          </cell>
          <cell r="M617" t="str">
            <v>OUI</v>
          </cell>
          <cell r="N617">
            <v>204563154.86000001</v>
          </cell>
          <cell r="O617">
            <v>4114003.35</v>
          </cell>
          <cell r="P617">
            <v>201.11160000000001</v>
          </cell>
          <cell r="Q617">
            <v>2296.0100000000002</v>
          </cell>
          <cell r="R617">
            <v>0.11220000000000001</v>
          </cell>
          <cell r="S617">
            <v>0</v>
          </cell>
          <cell r="T617">
            <v>0</v>
          </cell>
          <cell r="U617">
            <v>-40530.050000000003</v>
          </cell>
          <cell r="V617">
            <v>-1.9813000000000001</v>
          </cell>
          <cell r="W617">
            <v>203</v>
          </cell>
          <cell r="X617">
            <v>199.24250000000001</v>
          </cell>
          <cell r="Y617">
            <v>201.22380000000001</v>
          </cell>
          <cell r="Z617">
            <v>201.22380000000001</v>
          </cell>
          <cell r="AA617">
            <v>436</v>
          </cell>
          <cell r="AC617">
            <v>0</v>
          </cell>
        </row>
        <row r="618">
          <cell r="A618" t="str">
            <v>LU0843168815</v>
          </cell>
          <cell r="B618">
            <v>180875</v>
          </cell>
          <cell r="C618" t="str">
            <v>242628</v>
          </cell>
          <cell r="D618" t="str">
            <v>PICTET-PREMIUM BRANDS</v>
          </cell>
          <cell r="E618" t="str">
            <v>PC</v>
          </cell>
          <cell r="F618" t="str">
            <v>Linéarisation</v>
          </cell>
          <cell r="G618">
            <v>41548</v>
          </cell>
          <cell r="H618">
            <v>41912</v>
          </cell>
          <cell r="I618">
            <v>41547</v>
          </cell>
          <cell r="J618">
            <v>41912</v>
          </cell>
          <cell r="K618">
            <v>365</v>
          </cell>
          <cell r="L618">
            <v>365</v>
          </cell>
          <cell r="M618" t="str">
            <v>OUI</v>
          </cell>
          <cell r="N618">
            <v>6254806.3600000003</v>
          </cell>
          <cell r="O618">
            <v>129189.34</v>
          </cell>
          <cell r="P618">
            <v>206.54410000000001</v>
          </cell>
          <cell r="Q618">
            <v>50.44</v>
          </cell>
          <cell r="R618">
            <v>8.0700000000000008E-2</v>
          </cell>
          <cell r="S618">
            <v>0</v>
          </cell>
          <cell r="T618">
            <v>0</v>
          </cell>
          <cell r="U618">
            <v>-1429.23</v>
          </cell>
          <cell r="V618">
            <v>-2.2850000000000001</v>
          </cell>
          <cell r="W618">
            <v>208</v>
          </cell>
          <cell r="X618">
            <v>204.3398</v>
          </cell>
          <cell r="Y618">
            <v>206.62480000000002</v>
          </cell>
          <cell r="Z618">
            <v>206.62480000000002</v>
          </cell>
          <cell r="AA618">
            <v>444</v>
          </cell>
          <cell r="AC618">
            <v>0</v>
          </cell>
        </row>
        <row r="619">
          <cell r="A619" t="str">
            <v>LU0280433847</v>
          </cell>
          <cell r="B619">
            <v>82859</v>
          </cell>
          <cell r="C619" t="str">
            <v>20304E</v>
          </cell>
          <cell r="D619" t="str">
            <v>PICTET-PREMIUM BRANDS</v>
          </cell>
          <cell r="E619" t="str">
            <v>PCU</v>
          </cell>
          <cell r="F619" t="str">
            <v>Linéarisation</v>
          </cell>
          <cell r="G619">
            <v>41548</v>
          </cell>
          <cell r="H619">
            <v>41912</v>
          </cell>
          <cell r="I619">
            <v>41547</v>
          </cell>
          <cell r="J619">
            <v>41912</v>
          </cell>
          <cell r="K619">
            <v>365</v>
          </cell>
          <cell r="L619">
            <v>365</v>
          </cell>
          <cell r="M619" t="str">
            <v>OUI</v>
          </cell>
          <cell r="N619">
            <v>157568121.00999999</v>
          </cell>
          <cell r="O619">
            <v>3169532.88</v>
          </cell>
          <cell r="P619">
            <v>201.15310000000002</v>
          </cell>
          <cell r="Q619">
            <v>1704.5</v>
          </cell>
          <cell r="R619">
            <v>0.1081</v>
          </cell>
          <cell r="S619">
            <v>0</v>
          </cell>
          <cell r="T619">
            <v>0</v>
          </cell>
          <cell r="U619">
            <v>-32581.98</v>
          </cell>
          <cell r="V619">
            <v>-2.0678000000000001</v>
          </cell>
          <cell r="W619">
            <v>203</v>
          </cell>
          <cell r="X619">
            <v>199.1934</v>
          </cell>
          <cell r="Y619">
            <v>201.2612</v>
          </cell>
          <cell r="Z619">
            <v>201.2612</v>
          </cell>
          <cell r="AA619">
            <v>439</v>
          </cell>
          <cell r="AC619">
            <v>0</v>
          </cell>
        </row>
        <row r="620">
          <cell r="A620" t="str">
            <v>LU0320647794</v>
          </cell>
          <cell r="B620">
            <v>100553</v>
          </cell>
          <cell r="C620" t="str">
            <v>20304E</v>
          </cell>
          <cell r="D620" t="str">
            <v>PICTET-PREMIUM BRANDS</v>
          </cell>
          <cell r="E620" t="str">
            <v>PDG</v>
          </cell>
          <cell r="F620" t="str">
            <v>Linéarisation</v>
          </cell>
          <cell r="G620">
            <v>41548</v>
          </cell>
          <cell r="H620">
            <v>41912</v>
          </cell>
          <cell r="I620">
            <v>41547</v>
          </cell>
          <cell r="J620">
            <v>41912</v>
          </cell>
          <cell r="K620">
            <v>365</v>
          </cell>
          <cell r="L620">
            <v>365</v>
          </cell>
          <cell r="M620" t="str">
            <v>OUI</v>
          </cell>
          <cell r="N620">
            <v>10405291.310000001</v>
          </cell>
          <cell r="O620">
            <v>209216.64000000001</v>
          </cell>
          <cell r="P620">
            <v>201.0675</v>
          </cell>
          <cell r="Q620">
            <v>117.29</v>
          </cell>
          <cell r="R620">
            <v>0.11280000000000001</v>
          </cell>
          <cell r="S620">
            <v>0</v>
          </cell>
          <cell r="T620">
            <v>0</v>
          </cell>
          <cell r="U620">
            <v>-2000.7</v>
          </cell>
          <cell r="V620">
            <v>-1.9228000000000001</v>
          </cell>
          <cell r="W620">
            <v>203</v>
          </cell>
          <cell r="X620">
            <v>199.25750000000002</v>
          </cell>
          <cell r="Y620">
            <v>201.18030000000002</v>
          </cell>
          <cell r="Z620">
            <v>201.18030000000002</v>
          </cell>
          <cell r="AA620">
            <v>438</v>
          </cell>
          <cell r="AC620">
            <v>0</v>
          </cell>
        </row>
        <row r="621">
          <cell r="A621" t="str">
            <v>LU0217139533</v>
          </cell>
          <cell r="B621">
            <v>47759</v>
          </cell>
          <cell r="C621" t="str">
            <v>20304E</v>
          </cell>
          <cell r="D621" t="str">
            <v>PICTET-PREMIUM BRANDS</v>
          </cell>
          <cell r="E621" t="str">
            <v>PDI</v>
          </cell>
          <cell r="F621" t="str">
            <v>Linéarisation</v>
          </cell>
          <cell r="G621">
            <v>41548</v>
          </cell>
          <cell r="H621">
            <v>41912</v>
          </cell>
          <cell r="I621">
            <v>41547</v>
          </cell>
          <cell r="J621">
            <v>41912</v>
          </cell>
          <cell r="K621">
            <v>365</v>
          </cell>
          <cell r="L621">
            <v>365</v>
          </cell>
          <cell r="M621" t="str">
            <v>OUI</v>
          </cell>
          <cell r="N621">
            <v>13764843.42</v>
          </cell>
          <cell r="O621">
            <v>276622.5</v>
          </cell>
          <cell r="P621">
            <v>200.9631</v>
          </cell>
          <cell r="Q621">
            <v>177.52</v>
          </cell>
          <cell r="R621">
            <v>0.129</v>
          </cell>
          <cell r="S621">
            <v>0</v>
          </cell>
          <cell r="T621">
            <v>0</v>
          </cell>
          <cell r="U621">
            <v>-2705.37</v>
          </cell>
          <cell r="V621">
            <v>-1.9654</v>
          </cell>
          <cell r="W621">
            <v>203</v>
          </cell>
          <cell r="X621">
            <v>199.1267</v>
          </cell>
          <cell r="Y621">
            <v>201.09210000000002</v>
          </cell>
          <cell r="Z621">
            <v>201.09210000000002</v>
          </cell>
          <cell r="AA621">
            <v>437</v>
          </cell>
          <cell r="AC621">
            <v>0</v>
          </cell>
        </row>
        <row r="622">
          <cell r="A622" t="str">
            <v>LU0663513272</v>
          </cell>
          <cell r="B622">
            <v>162740</v>
          </cell>
          <cell r="C622" t="str">
            <v>990967</v>
          </cell>
          <cell r="D622" t="str">
            <v>PICTET-PREMIUM BRANDS</v>
          </cell>
          <cell r="E622" t="str">
            <v>PSG</v>
          </cell>
          <cell r="F622" t="str">
            <v>Linéarisation</v>
          </cell>
          <cell r="G622">
            <v>41548</v>
          </cell>
          <cell r="H622">
            <v>41912</v>
          </cell>
          <cell r="I622">
            <v>41547</v>
          </cell>
          <cell r="J622">
            <v>41912</v>
          </cell>
          <cell r="K622">
            <v>365</v>
          </cell>
          <cell r="L622">
            <v>365</v>
          </cell>
          <cell r="M622" t="str">
            <v>OUI</v>
          </cell>
          <cell r="N622">
            <v>4805592.92</v>
          </cell>
          <cell r="O622">
            <v>99243.91</v>
          </cell>
          <cell r="P622">
            <v>206.51760000000002</v>
          </cell>
          <cell r="Q622">
            <v>47.21</v>
          </cell>
          <cell r="R622">
            <v>9.820000000000001E-2</v>
          </cell>
          <cell r="S622">
            <v>0</v>
          </cell>
          <cell r="T622">
            <v>0</v>
          </cell>
          <cell r="U622">
            <v>-1063.42</v>
          </cell>
          <cell r="V622">
            <v>-2.2129000000000003</v>
          </cell>
          <cell r="W622">
            <v>208</v>
          </cell>
          <cell r="X622">
            <v>204.40290000000002</v>
          </cell>
          <cell r="Y622">
            <v>206.61580000000001</v>
          </cell>
          <cell r="Z622">
            <v>206.61580000000001</v>
          </cell>
          <cell r="AA622">
            <v>445</v>
          </cell>
          <cell r="AC622">
            <v>0</v>
          </cell>
        </row>
        <row r="623">
          <cell r="A623" t="str">
            <v>LU0552610593</v>
          </cell>
          <cell r="B623">
            <v>146327</v>
          </cell>
          <cell r="C623" t="str">
            <v>282229</v>
          </cell>
          <cell r="D623" t="str">
            <v>PICTET-PREMIUM BRANDS</v>
          </cell>
          <cell r="E623" t="str">
            <v>PU</v>
          </cell>
          <cell r="F623" t="str">
            <v>Linéarisation</v>
          </cell>
          <cell r="G623">
            <v>41548</v>
          </cell>
          <cell r="H623">
            <v>41912</v>
          </cell>
          <cell r="I623">
            <v>41547</v>
          </cell>
          <cell r="J623">
            <v>41912</v>
          </cell>
          <cell r="K623">
            <v>365</v>
          </cell>
          <cell r="L623">
            <v>365</v>
          </cell>
          <cell r="M623" t="str">
            <v>OUI</v>
          </cell>
          <cell r="N623">
            <v>19088431.329999998</v>
          </cell>
          <cell r="O623">
            <v>393508.63</v>
          </cell>
          <cell r="P623">
            <v>206.15040000000002</v>
          </cell>
          <cell r="Q623">
            <v>183.33</v>
          </cell>
          <cell r="R623">
            <v>9.6100000000000005E-2</v>
          </cell>
          <cell r="S623">
            <v>0</v>
          </cell>
          <cell r="T623">
            <v>0</v>
          </cell>
          <cell r="U623">
            <v>-4009.89</v>
          </cell>
          <cell r="V623">
            <v>-2.1007000000000002</v>
          </cell>
          <cell r="W623">
            <v>208</v>
          </cell>
          <cell r="X623">
            <v>204.14580000000001</v>
          </cell>
          <cell r="Y623">
            <v>206.2465</v>
          </cell>
          <cell r="Z623">
            <v>206.2465</v>
          </cell>
          <cell r="AA623">
            <v>446</v>
          </cell>
          <cell r="AC623">
            <v>0</v>
          </cell>
        </row>
        <row r="624">
          <cell r="A624" t="str">
            <v>LU0217138725</v>
          </cell>
          <cell r="B624">
            <v>8666</v>
          </cell>
          <cell r="C624" t="str">
            <v>20304E</v>
          </cell>
          <cell r="D624" t="str">
            <v>PICTET-PREMIUM BRANDS</v>
          </cell>
          <cell r="E624" t="str">
            <v>R</v>
          </cell>
          <cell r="F624" t="str">
            <v>Linéarisation</v>
          </cell>
          <cell r="G624">
            <v>41548</v>
          </cell>
          <cell r="H624">
            <v>41912</v>
          </cell>
          <cell r="I624">
            <v>41547</v>
          </cell>
          <cell r="J624">
            <v>41912</v>
          </cell>
          <cell r="K624">
            <v>365</v>
          </cell>
          <cell r="L624">
            <v>365</v>
          </cell>
          <cell r="M624" t="str">
            <v>OUI</v>
          </cell>
          <cell r="N624">
            <v>206130098.33000001</v>
          </cell>
          <cell r="O624">
            <v>5589357.4900000002</v>
          </cell>
          <cell r="P624">
            <v>271.1567</v>
          </cell>
          <cell r="Q624">
            <v>2274.29</v>
          </cell>
          <cell r="R624">
            <v>0.11040000000000001</v>
          </cell>
          <cell r="S624">
            <v>0</v>
          </cell>
          <cell r="T624">
            <v>0</v>
          </cell>
          <cell r="U624">
            <v>-41655.96</v>
          </cell>
          <cell r="V624">
            <v>-2.0209000000000001</v>
          </cell>
          <cell r="W624">
            <v>273</v>
          </cell>
          <cell r="X624">
            <v>269.24619999999999</v>
          </cell>
          <cell r="Y624">
            <v>271.26710000000003</v>
          </cell>
          <cell r="Z624">
            <v>271.26710000000003</v>
          </cell>
          <cell r="AA624">
            <v>440</v>
          </cell>
          <cell r="AC624">
            <v>0</v>
          </cell>
        </row>
        <row r="625">
          <cell r="A625" t="str">
            <v>LU0280434068</v>
          </cell>
          <cell r="B625">
            <v>82863</v>
          </cell>
          <cell r="C625" t="str">
            <v>20304E</v>
          </cell>
          <cell r="D625" t="str">
            <v>PICTET-PREMIUM BRANDS</v>
          </cell>
          <cell r="E625" t="str">
            <v>REU</v>
          </cell>
          <cell r="F625" t="str">
            <v>Linéarisation</v>
          </cell>
          <cell r="G625">
            <v>41548</v>
          </cell>
          <cell r="H625">
            <v>41912</v>
          </cell>
          <cell r="I625">
            <v>41547</v>
          </cell>
          <cell r="J625">
            <v>41912</v>
          </cell>
          <cell r="K625">
            <v>365</v>
          </cell>
          <cell r="L625">
            <v>365</v>
          </cell>
          <cell r="M625" t="str">
            <v>OUI</v>
          </cell>
          <cell r="N625">
            <v>23436855.879999999</v>
          </cell>
          <cell r="O625">
            <v>635533.89</v>
          </cell>
          <cell r="P625">
            <v>271.16860000000003</v>
          </cell>
          <cell r="Q625">
            <v>243.83</v>
          </cell>
          <cell r="R625">
            <v>0.10400000000000001</v>
          </cell>
          <cell r="S625">
            <v>0</v>
          </cell>
          <cell r="T625">
            <v>0</v>
          </cell>
          <cell r="U625">
            <v>-4745.8599999999997</v>
          </cell>
          <cell r="V625">
            <v>-2.0249999999999999</v>
          </cell>
          <cell r="W625">
            <v>273</v>
          </cell>
          <cell r="X625">
            <v>269.24760000000003</v>
          </cell>
          <cell r="Y625">
            <v>271.27260000000001</v>
          </cell>
          <cell r="Z625">
            <v>271.27260000000001</v>
          </cell>
          <cell r="AA625">
            <v>441</v>
          </cell>
          <cell r="AC625">
            <v>0</v>
          </cell>
        </row>
        <row r="626">
          <cell r="A626" t="str">
            <v>LU0552611484</v>
          </cell>
          <cell r="B626">
            <v>146328</v>
          </cell>
          <cell r="C626" t="str">
            <v>282229</v>
          </cell>
          <cell r="D626" t="str">
            <v>PICTET-PREMIUM BRANDS</v>
          </cell>
          <cell r="E626" t="str">
            <v>RU</v>
          </cell>
          <cell r="F626" t="str">
            <v>Linéarisation</v>
          </cell>
          <cell r="G626">
            <v>41548</v>
          </cell>
          <cell r="H626">
            <v>41912</v>
          </cell>
          <cell r="I626">
            <v>41547</v>
          </cell>
          <cell r="J626">
            <v>41912</v>
          </cell>
          <cell r="K626">
            <v>365</v>
          </cell>
          <cell r="L626">
            <v>365</v>
          </cell>
          <cell r="M626" t="str">
            <v>OUI</v>
          </cell>
          <cell r="N626">
            <v>7875853.54</v>
          </cell>
          <cell r="O626">
            <v>217545.96</v>
          </cell>
          <cell r="P626">
            <v>276.21890000000002</v>
          </cell>
          <cell r="Q626">
            <v>75.84</v>
          </cell>
          <cell r="R626">
            <v>9.6300000000000011E-2</v>
          </cell>
          <cell r="S626">
            <v>0</v>
          </cell>
          <cell r="T626">
            <v>0</v>
          </cell>
          <cell r="U626">
            <v>-1723.66</v>
          </cell>
          <cell r="V626">
            <v>-2.1884999999999999</v>
          </cell>
          <cell r="W626">
            <v>278</v>
          </cell>
          <cell r="X626">
            <v>274.12670000000003</v>
          </cell>
          <cell r="Y626">
            <v>276.3152</v>
          </cell>
          <cell r="Z626">
            <v>276.3152</v>
          </cell>
          <cell r="AA626">
            <v>447</v>
          </cell>
          <cell r="AC626">
            <v>0</v>
          </cell>
        </row>
        <row r="627">
          <cell r="A627" t="str">
            <v>LU0294819544</v>
          </cell>
          <cell r="B627">
            <v>88062</v>
          </cell>
          <cell r="C627" t="str">
            <v>20304E</v>
          </cell>
          <cell r="D627" t="str">
            <v>PICTET-PREMIUM BRANDS</v>
          </cell>
          <cell r="E627" t="str">
            <v>Z</v>
          </cell>
          <cell r="F627" t="str">
            <v>Linéarisation</v>
          </cell>
          <cell r="G627">
            <v>41548</v>
          </cell>
          <cell r="H627">
            <v>41912</v>
          </cell>
          <cell r="I627">
            <v>41547</v>
          </cell>
          <cell r="J627">
            <v>41912</v>
          </cell>
          <cell r="K627">
            <v>365</v>
          </cell>
          <cell r="L627">
            <v>365</v>
          </cell>
          <cell r="M627" t="str">
            <v>OUI</v>
          </cell>
          <cell r="N627">
            <v>1797319</v>
          </cell>
          <cell r="O627">
            <v>3222.4300000000003</v>
          </cell>
          <cell r="P627">
            <v>17.929100000000002</v>
          </cell>
          <cell r="Q627">
            <v>19.95</v>
          </cell>
          <cell r="R627">
            <v>0.111</v>
          </cell>
          <cell r="S627">
            <v>0</v>
          </cell>
          <cell r="T627">
            <v>0</v>
          </cell>
          <cell r="U627">
            <v>-383.73</v>
          </cell>
          <cell r="V627">
            <v>-2.1350000000000002</v>
          </cell>
          <cell r="W627">
            <v>19</v>
          </cell>
          <cell r="X627">
            <v>15.905100000000001</v>
          </cell>
          <cell r="Y627">
            <v>18.040100000000002</v>
          </cell>
          <cell r="Z627">
            <v>18.040100000000002</v>
          </cell>
          <cell r="AA627">
            <v>442</v>
          </cell>
          <cell r="AC627">
            <v>0</v>
          </cell>
        </row>
        <row r="628">
          <cell r="A628" t="str">
            <v>LU0845339554</v>
          </cell>
          <cell r="B628">
            <v>182157</v>
          </cell>
          <cell r="C628" t="str">
            <v>244061</v>
          </cell>
          <cell r="D628" t="str">
            <v>PICTET-QUALITY GLOBAL EQUITIES</v>
          </cell>
          <cell r="E628" t="str">
            <v>I</v>
          </cell>
          <cell r="F628" t="str">
            <v>Linéarisation</v>
          </cell>
          <cell r="G628">
            <v>41548</v>
          </cell>
          <cell r="H628">
            <v>41912</v>
          </cell>
          <cell r="I628">
            <v>41547</v>
          </cell>
          <cell r="J628">
            <v>41912</v>
          </cell>
          <cell r="K628">
            <v>365</v>
          </cell>
          <cell r="L628">
            <v>365</v>
          </cell>
          <cell r="M628" t="str">
            <v>OUI</v>
          </cell>
          <cell r="N628">
            <v>248234800.34</v>
          </cell>
          <cell r="O628">
            <v>2067035.91</v>
          </cell>
          <cell r="P628">
            <v>83.269400000000005</v>
          </cell>
          <cell r="Q628">
            <v>5797.86</v>
          </cell>
          <cell r="R628">
            <v>0.2336</v>
          </cell>
          <cell r="S628">
            <v>0</v>
          </cell>
          <cell r="T628">
            <v>0</v>
          </cell>
          <cell r="U628">
            <v>-91873.39</v>
          </cell>
          <cell r="V628">
            <v>-3.7011000000000003</v>
          </cell>
          <cell r="W628">
            <v>85</v>
          </cell>
          <cell r="X628">
            <v>79.801900000000003</v>
          </cell>
          <cell r="Y628">
            <v>83.503</v>
          </cell>
          <cell r="Z628">
            <v>83.503</v>
          </cell>
          <cell r="AA628">
            <v>759</v>
          </cell>
          <cell r="AC628">
            <v>0</v>
          </cell>
        </row>
        <row r="629">
          <cell r="A629" t="str">
            <v>LU0953042065</v>
          </cell>
          <cell r="B629">
            <v>192904</v>
          </cell>
          <cell r="C629" t="str">
            <v>244061</v>
          </cell>
          <cell r="D629" t="str">
            <v>PICTET-QUALITY GLOBAL EQUITIES</v>
          </cell>
          <cell r="E629" t="str">
            <v>IDU</v>
          </cell>
          <cell r="F629" t="str">
            <v>Linéarisation</v>
          </cell>
          <cell r="G629">
            <v>41548</v>
          </cell>
          <cell r="H629">
            <v>41912</v>
          </cell>
          <cell r="I629">
            <v>41547</v>
          </cell>
          <cell r="J629">
            <v>41912</v>
          </cell>
          <cell r="K629">
            <v>365</v>
          </cell>
          <cell r="L629">
            <v>365</v>
          </cell>
          <cell r="M629" t="str">
            <v>OUI</v>
          </cell>
          <cell r="N629">
            <v>8778343.6600000001</v>
          </cell>
          <cell r="O629">
            <v>73444.009999999995</v>
          </cell>
          <cell r="P629">
            <v>83.665000000000006</v>
          </cell>
          <cell r="Q629">
            <v>223.08</v>
          </cell>
          <cell r="R629">
            <v>0.25409999999999999</v>
          </cell>
          <cell r="S629">
            <v>0</v>
          </cell>
          <cell r="T629">
            <v>0</v>
          </cell>
          <cell r="U629">
            <v>-3948.89</v>
          </cell>
          <cell r="V629">
            <v>-4.4984000000000002</v>
          </cell>
          <cell r="W629">
            <v>85</v>
          </cell>
          <cell r="X629">
            <v>79.420700000000011</v>
          </cell>
          <cell r="Y629">
            <v>83.9191</v>
          </cell>
          <cell r="Z629">
            <v>83.9191</v>
          </cell>
          <cell r="AA629">
            <v>760</v>
          </cell>
          <cell r="AC629">
            <v>0</v>
          </cell>
        </row>
        <row r="630">
          <cell r="A630" t="str">
            <v>LU0996795497</v>
          </cell>
          <cell r="B630">
            <v>197056</v>
          </cell>
          <cell r="C630" t="str">
            <v>244061</v>
          </cell>
          <cell r="D630" t="str">
            <v>PICTET-QUALITY GLOBAL EQUITIES</v>
          </cell>
          <cell r="E630" t="str">
            <v>IJY</v>
          </cell>
          <cell r="F630" t="str">
            <v>Linéarisation</v>
          </cell>
          <cell r="G630">
            <v>41548</v>
          </cell>
          <cell r="H630">
            <v>41912</v>
          </cell>
          <cell r="I630">
            <v>41613</v>
          </cell>
          <cell r="J630">
            <v>41912</v>
          </cell>
          <cell r="K630">
            <v>300</v>
          </cell>
          <cell r="L630">
            <v>365</v>
          </cell>
          <cell r="M630" t="str">
            <v>OUI</v>
          </cell>
          <cell r="N630">
            <v>1096078.97</v>
          </cell>
          <cell r="O630">
            <v>9248.57</v>
          </cell>
          <cell r="P630">
            <v>84.378700000000009</v>
          </cell>
          <cell r="Q630">
            <v>42.4</v>
          </cell>
          <cell r="R630">
            <v>0.38680000000000003</v>
          </cell>
          <cell r="S630">
            <v>0</v>
          </cell>
          <cell r="T630">
            <v>0</v>
          </cell>
          <cell r="U630">
            <v>-598.52</v>
          </cell>
          <cell r="V630">
            <v>-5.4606000000000003</v>
          </cell>
          <cell r="W630">
            <v>85</v>
          </cell>
          <cell r="X630">
            <v>79.304900000000004</v>
          </cell>
          <cell r="Y630">
            <v>84.765500000000003</v>
          </cell>
          <cell r="Z630">
            <v>84.765500000000003</v>
          </cell>
          <cell r="AA630">
            <v>762</v>
          </cell>
          <cell r="AC630">
            <v>0</v>
          </cell>
        </row>
        <row r="631">
          <cell r="A631" t="str">
            <v>LU0845340057</v>
          </cell>
          <cell r="B631">
            <v>182164</v>
          </cell>
          <cell r="C631" t="str">
            <v>244061</v>
          </cell>
          <cell r="D631" t="str">
            <v>PICTET-QUALITY GLOBAL EQUITIES</v>
          </cell>
          <cell r="E631" t="str">
            <v>INE</v>
          </cell>
          <cell r="F631" t="str">
            <v>Linéarisation</v>
          </cell>
          <cell r="G631">
            <v>41548</v>
          </cell>
          <cell r="H631">
            <v>41912</v>
          </cell>
          <cell r="I631">
            <v>41547</v>
          </cell>
          <cell r="J631">
            <v>41912</v>
          </cell>
          <cell r="K631">
            <v>365</v>
          </cell>
          <cell r="L631">
            <v>365</v>
          </cell>
          <cell r="M631" t="str">
            <v>OUI</v>
          </cell>
          <cell r="N631">
            <v>77192195.159999996</v>
          </cell>
          <cell r="O631">
            <v>643240.9</v>
          </cell>
          <cell r="P631">
            <v>83.329800000000006</v>
          </cell>
          <cell r="Q631">
            <v>1908.52</v>
          </cell>
          <cell r="R631">
            <v>0.2472</v>
          </cell>
          <cell r="S631">
            <v>0</v>
          </cell>
          <cell r="T631">
            <v>0</v>
          </cell>
          <cell r="U631">
            <v>-30239.48</v>
          </cell>
          <cell r="V631">
            <v>-3.9174000000000002</v>
          </cell>
          <cell r="W631">
            <v>85</v>
          </cell>
          <cell r="X631">
            <v>79.659599999999998</v>
          </cell>
          <cell r="Y631">
            <v>83.576999999999998</v>
          </cell>
          <cell r="Z631">
            <v>83.576999999999998</v>
          </cell>
          <cell r="AA631">
            <v>761</v>
          </cell>
          <cell r="AC631">
            <v>0</v>
          </cell>
        </row>
        <row r="632">
          <cell r="A632" t="str">
            <v>LU0845339638</v>
          </cell>
          <cell r="B632">
            <v>182158</v>
          </cell>
          <cell r="C632" t="str">
            <v>244061</v>
          </cell>
          <cell r="D632" t="str">
            <v>PICTET-QUALITY GLOBAL EQUITIES</v>
          </cell>
          <cell r="E632" t="str">
            <v>P</v>
          </cell>
          <cell r="F632" t="str">
            <v>Linéarisation</v>
          </cell>
          <cell r="G632">
            <v>41548</v>
          </cell>
          <cell r="H632">
            <v>41912</v>
          </cell>
          <cell r="I632">
            <v>41547</v>
          </cell>
          <cell r="J632">
            <v>41912</v>
          </cell>
          <cell r="K632">
            <v>365</v>
          </cell>
          <cell r="L632">
            <v>365</v>
          </cell>
          <cell r="M632" t="str">
            <v>OUI</v>
          </cell>
          <cell r="N632">
            <v>10745571.17</v>
          </cell>
          <cell r="O632">
            <v>143276.97</v>
          </cell>
          <cell r="P632">
            <v>133.33590000000001</v>
          </cell>
          <cell r="Q632">
            <v>270.87</v>
          </cell>
          <cell r="R632">
            <v>0.25209999999999999</v>
          </cell>
          <cell r="S632">
            <v>0</v>
          </cell>
          <cell r="T632">
            <v>0</v>
          </cell>
          <cell r="U632">
            <v>-4288.66</v>
          </cell>
          <cell r="V632">
            <v>-3.9911000000000003</v>
          </cell>
          <cell r="W632">
            <v>135</v>
          </cell>
          <cell r="X632">
            <v>129.59690000000001</v>
          </cell>
          <cell r="Y632">
            <v>133.58799999999999</v>
          </cell>
          <cell r="Z632">
            <v>133.58799999999999</v>
          </cell>
          <cell r="AA632">
            <v>763</v>
          </cell>
          <cell r="AC632">
            <v>0</v>
          </cell>
        </row>
        <row r="633">
          <cell r="A633" t="str">
            <v>LU0845340131</v>
          </cell>
          <cell r="B633">
            <v>182162</v>
          </cell>
          <cell r="C633" t="str">
            <v>244061</v>
          </cell>
          <cell r="D633" t="str">
            <v>PICTET-QUALITY GLOBAL EQUITIES</v>
          </cell>
          <cell r="E633" t="str">
            <v>PCE</v>
          </cell>
          <cell r="F633" t="str">
            <v>Linéarisation</v>
          </cell>
          <cell r="G633">
            <v>41548</v>
          </cell>
          <cell r="H633">
            <v>41912</v>
          </cell>
          <cell r="I633">
            <v>41547</v>
          </cell>
          <cell r="J633">
            <v>41912</v>
          </cell>
          <cell r="K633">
            <v>365</v>
          </cell>
          <cell r="L633">
            <v>365</v>
          </cell>
          <cell r="M633" t="str">
            <v>OUI</v>
          </cell>
          <cell r="N633">
            <v>38026932.960000001</v>
          </cell>
          <cell r="O633">
            <v>506622.32</v>
          </cell>
          <cell r="P633">
            <v>133.22730000000001</v>
          </cell>
          <cell r="Q633">
            <v>855.46</v>
          </cell>
          <cell r="R633">
            <v>0.22500000000000001</v>
          </cell>
          <cell r="S633">
            <v>0</v>
          </cell>
          <cell r="T633">
            <v>0</v>
          </cell>
          <cell r="U633">
            <v>-13999.48</v>
          </cell>
          <cell r="V633">
            <v>-3.6815000000000002</v>
          </cell>
          <cell r="W633">
            <v>135</v>
          </cell>
          <cell r="X633">
            <v>129.77080000000001</v>
          </cell>
          <cell r="Y633">
            <v>133.45230000000001</v>
          </cell>
          <cell r="Z633">
            <v>133.45230000000001</v>
          </cell>
          <cell r="AA633">
            <v>765</v>
          </cell>
          <cell r="AC633">
            <v>0</v>
          </cell>
        </row>
        <row r="634">
          <cell r="A634" t="str">
            <v>LU0845339711</v>
          </cell>
          <cell r="B634">
            <v>182159</v>
          </cell>
          <cell r="C634" t="str">
            <v>244061</v>
          </cell>
          <cell r="D634" t="str">
            <v>PICTET-QUALITY GLOBAL EQUITIES</v>
          </cell>
          <cell r="E634" t="str">
            <v>PDI</v>
          </cell>
          <cell r="F634" t="str">
            <v>Linéarisation</v>
          </cell>
          <cell r="G634">
            <v>41548</v>
          </cell>
          <cell r="H634">
            <v>41912</v>
          </cell>
          <cell r="I634">
            <v>41547</v>
          </cell>
          <cell r="J634">
            <v>41912</v>
          </cell>
          <cell r="K634">
            <v>365</v>
          </cell>
          <cell r="L634">
            <v>365</v>
          </cell>
          <cell r="M634" t="str">
            <v>OUI</v>
          </cell>
          <cell r="N634">
            <v>3465855.75</v>
          </cell>
          <cell r="O634">
            <v>45949.64</v>
          </cell>
          <cell r="P634">
            <v>132.578</v>
          </cell>
          <cell r="Q634">
            <v>71.13</v>
          </cell>
          <cell r="R634">
            <v>0.20520000000000002</v>
          </cell>
          <cell r="S634">
            <v>0</v>
          </cell>
          <cell r="T634">
            <v>0</v>
          </cell>
          <cell r="U634">
            <v>-824.34</v>
          </cell>
          <cell r="V634">
            <v>-2.3785000000000003</v>
          </cell>
          <cell r="W634">
            <v>135</v>
          </cell>
          <cell r="X634">
            <v>130.40470000000002</v>
          </cell>
          <cell r="Y634">
            <v>132.78319999999999</v>
          </cell>
          <cell r="Z634">
            <v>132.78319999999999</v>
          </cell>
          <cell r="AA634">
            <v>764</v>
          </cell>
          <cell r="AC634">
            <v>0</v>
          </cell>
        </row>
        <row r="635">
          <cell r="A635" t="str">
            <v>LU0845339802</v>
          </cell>
          <cell r="B635">
            <v>182160</v>
          </cell>
          <cell r="C635" t="str">
            <v>244061</v>
          </cell>
          <cell r="D635" t="str">
            <v>PICTET-QUALITY GLOBAL EQUITIES</v>
          </cell>
          <cell r="E635" t="str">
            <v>R</v>
          </cell>
          <cell r="F635" t="str">
            <v>Linéarisation</v>
          </cell>
          <cell r="G635">
            <v>41548</v>
          </cell>
          <cell r="H635">
            <v>41912</v>
          </cell>
          <cell r="I635">
            <v>41547</v>
          </cell>
          <cell r="J635">
            <v>41912</v>
          </cell>
          <cell r="K635">
            <v>365</v>
          </cell>
          <cell r="L635">
            <v>365</v>
          </cell>
          <cell r="M635" t="str">
            <v>OUI</v>
          </cell>
          <cell r="N635">
            <v>505067.60000000003</v>
          </cell>
          <cell r="O635">
            <v>10260.02</v>
          </cell>
          <cell r="P635">
            <v>203.14150000000001</v>
          </cell>
          <cell r="Q635">
            <v>12.27</v>
          </cell>
          <cell r="R635">
            <v>0.24300000000000002</v>
          </cell>
          <cell r="S635">
            <v>0</v>
          </cell>
          <cell r="T635">
            <v>0</v>
          </cell>
          <cell r="U635">
            <v>-187.1</v>
          </cell>
          <cell r="V635">
            <v>-3.7045000000000003</v>
          </cell>
          <cell r="W635">
            <v>205</v>
          </cell>
          <cell r="X635">
            <v>199.68</v>
          </cell>
          <cell r="Y635">
            <v>203.3845</v>
          </cell>
          <cell r="Z635">
            <v>203.3845</v>
          </cell>
          <cell r="AA635">
            <v>766</v>
          </cell>
          <cell r="AC635">
            <v>0</v>
          </cell>
        </row>
        <row r="636">
          <cell r="A636" t="str">
            <v>LU0845340305</v>
          </cell>
          <cell r="B636">
            <v>182163</v>
          </cell>
          <cell r="C636" t="str">
            <v>244061</v>
          </cell>
          <cell r="D636" t="str">
            <v>PICTET-QUALITY GLOBAL EQUITIES</v>
          </cell>
          <cell r="E636" t="str">
            <v>REE</v>
          </cell>
          <cell r="F636" t="str">
            <v>Linéarisation</v>
          </cell>
          <cell r="G636">
            <v>41548</v>
          </cell>
          <cell r="H636">
            <v>41912</v>
          </cell>
          <cell r="I636">
            <v>41547</v>
          </cell>
          <cell r="J636">
            <v>41912</v>
          </cell>
          <cell r="K636">
            <v>365</v>
          </cell>
          <cell r="L636">
            <v>365</v>
          </cell>
          <cell r="M636" t="str">
            <v>OUI</v>
          </cell>
          <cell r="N636">
            <v>6166011.7599999998</v>
          </cell>
          <cell r="O636">
            <v>125198.06</v>
          </cell>
          <cell r="P636">
            <v>203.0455</v>
          </cell>
          <cell r="Q636">
            <v>133.82</v>
          </cell>
          <cell r="R636">
            <v>0.21710000000000002</v>
          </cell>
          <cell r="S636">
            <v>0</v>
          </cell>
          <cell r="T636">
            <v>0</v>
          </cell>
          <cell r="U636">
            <v>-2085.19</v>
          </cell>
          <cell r="V636">
            <v>-3.3817000000000004</v>
          </cell>
          <cell r="W636">
            <v>205</v>
          </cell>
          <cell r="X636">
            <v>199.8809</v>
          </cell>
          <cell r="Y636">
            <v>203.26260000000002</v>
          </cell>
          <cell r="Z636">
            <v>203.26260000000002</v>
          </cell>
          <cell r="AA636">
            <v>767</v>
          </cell>
          <cell r="AC636">
            <v>0</v>
          </cell>
        </row>
        <row r="637">
          <cell r="A637" t="str">
            <v>LU0845339984</v>
          </cell>
          <cell r="B637">
            <v>182161</v>
          </cell>
          <cell r="C637" t="str">
            <v>244061</v>
          </cell>
          <cell r="D637" t="str">
            <v>PICTET-QUALITY GLOBAL EQUITIES</v>
          </cell>
          <cell r="E637" t="str">
            <v>Z</v>
          </cell>
          <cell r="F637" t="str">
            <v>Linéarisation</v>
          </cell>
          <cell r="G637">
            <v>41548</v>
          </cell>
          <cell r="H637">
            <v>41912</v>
          </cell>
          <cell r="I637">
            <v>41547</v>
          </cell>
          <cell r="J637">
            <v>41912</v>
          </cell>
          <cell r="K637">
            <v>365</v>
          </cell>
          <cell r="L637">
            <v>365</v>
          </cell>
          <cell r="M637" t="str">
            <v>OUI</v>
          </cell>
          <cell r="N637">
            <v>26409400.66</v>
          </cell>
          <cell r="O637">
            <v>47187.37</v>
          </cell>
          <cell r="P637">
            <v>17.867599999999999</v>
          </cell>
          <cell r="Q637">
            <v>726.42</v>
          </cell>
          <cell r="R637">
            <v>0.27500000000000002</v>
          </cell>
          <cell r="S637">
            <v>0</v>
          </cell>
          <cell r="T637">
            <v>0</v>
          </cell>
          <cell r="U637">
            <v>-7421.26</v>
          </cell>
          <cell r="V637">
            <v>-2.8101000000000003</v>
          </cell>
          <cell r="W637">
            <v>19</v>
          </cell>
          <cell r="X637">
            <v>15.332500000000001</v>
          </cell>
          <cell r="Y637">
            <v>18.142600000000002</v>
          </cell>
          <cell r="Z637">
            <v>18.142600000000002</v>
          </cell>
          <cell r="AA637">
            <v>768</v>
          </cell>
          <cell r="AC637">
            <v>0</v>
          </cell>
        </row>
        <row r="638">
          <cell r="A638" t="str">
            <v>LU0845340487</v>
          </cell>
          <cell r="B638">
            <v>182165</v>
          </cell>
          <cell r="C638" t="str">
            <v>244061</v>
          </cell>
          <cell r="D638" t="str">
            <v>PICTET-QUALITY GLOBAL EQUITIES</v>
          </cell>
          <cell r="E638" t="str">
            <v>ZCE</v>
          </cell>
          <cell r="F638" t="str">
            <v>Linéarisation</v>
          </cell>
          <cell r="G638">
            <v>41548</v>
          </cell>
          <cell r="H638">
            <v>41912</v>
          </cell>
          <cell r="I638">
            <v>41547</v>
          </cell>
          <cell r="J638">
            <v>41912</v>
          </cell>
          <cell r="K638">
            <v>365</v>
          </cell>
          <cell r="L638">
            <v>365</v>
          </cell>
          <cell r="M638" t="str">
            <v>OUI</v>
          </cell>
          <cell r="N638">
            <v>41941204.869999997</v>
          </cell>
          <cell r="O638">
            <v>75025.42</v>
          </cell>
          <cell r="P638">
            <v>17.888100000000001</v>
          </cell>
          <cell r="Q638">
            <v>931.33</v>
          </cell>
          <cell r="R638">
            <v>0.22210000000000002</v>
          </cell>
          <cell r="S638">
            <v>0</v>
          </cell>
          <cell r="T638">
            <v>0</v>
          </cell>
          <cell r="U638">
            <v>-14571.960000000001</v>
          </cell>
          <cell r="V638">
            <v>-3.4744000000000002</v>
          </cell>
          <cell r="W638">
            <v>19</v>
          </cell>
          <cell r="X638">
            <v>14.635800000000001</v>
          </cell>
          <cell r="Y638">
            <v>18.110200000000003</v>
          </cell>
          <cell r="Z638">
            <v>18.110200000000003</v>
          </cell>
          <cell r="AA638">
            <v>769</v>
          </cell>
          <cell r="AC638">
            <v>0</v>
          </cell>
        </row>
        <row r="639">
          <cell r="A639" t="str">
            <v>LU1032528223</v>
          </cell>
          <cell r="B639">
            <v>199782</v>
          </cell>
          <cell r="C639" t="str">
            <v>244061</v>
          </cell>
          <cell r="D639" t="str">
            <v>PICTET-QUALITY GLOBAL EQUITIES</v>
          </cell>
          <cell r="E639" t="str">
            <v>ZDE</v>
          </cell>
          <cell r="F639" t="str">
            <v>Linéarisation</v>
          </cell>
          <cell r="G639">
            <v>41548</v>
          </cell>
          <cell r="H639">
            <v>41912</v>
          </cell>
          <cell r="I639">
            <v>41695</v>
          </cell>
          <cell r="J639">
            <v>41912</v>
          </cell>
          <cell r="K639">
            <v>218</v>
          </cell>
          <cell r="L639">
            <v>365</v>
          </cell>
          <cell r="M639" t="str">
            <v>OUI</v>
          </cell>
          <cell r="N639">
            <v>30257519.780000001</v>
          </cell>
          <cell r="O639">
            <v>55780.37</v>
          </cell>
          <cell r="P639">
            <v>18.435200000000002</v>
          </cell>
          <cell r="Q639">
            <v>918.19</v>
          </cell>
          <cell r="R639">
            <v>0.3034</v>
          </cell>
          <cell r="S639">
            <v>0</v>
          </cell>
          <cell r="T639">
            <v>0</v>
          </cell>
          <cell r="U639">
            <v>-10211.380000000001</v>
          </cell>
          <cell r="V639">
            <v>-3.3748</v>
          </cell>
          <cell r="W639">
            <v>19</v>
          </cell>
          <cell r="X639">
            <v>15.363800000000001</v>
          </cell>
          <cell r="Y639">
            <v>18.738600000000002</v>
          </cell>
          <cell r="Z639">
            <v>18.738600000000002</v>
          </cell>
          <cell r="AA639">
            <v>770</v>
          </cell>
          <cell r="AC639">
            <v>0</v>
          </cell>
        </row>
        <row r="640">
          <cell r="A640" t="str">
            <v>LU0625741789</v>
          </cell>
          <cell r="B640">
            <v>158233</v>
          </cell>
          <cell r="C640" t="str">
            <v>282313</v>
          </cell>
          <cell r="D640" t="str">
            <v>PICTET-RUSSIA INDEX</v>
          </cell>
          <cell r="E640" t="str">
            <v>I</v>
          </cell>
          <cell r="F640" t="str">
            <v>Linéarisation</v>
          </cell>
          <cell r="G640">
            <v>41548</v>
          </cell>
          <cell r="H640">
            <v>41912</v>
          </cell>
          <cell r="I640">
            <v>41547</v>
          </cell>
          <cell r="J640">
            <v>41912</v>
          </cell>
          <cell r="K640">
            <v>365</v>
          </cell>
          <cell r="L640">
            <v>365</v>
          </cell>
          <cell r="M640" t="str">
            <v>OUI</v>
          </cell>
          <cell r="N640">
            <v>5086585.96</v>
          </cell>
          <cell r="O640">
            <v>27069.010000000002</v>
          </cell>
          <cell r="P640">
            <v>53.216300000000004</v>
          </cell>
          <cell r="Q640">
            <v>669.71</v>
          </cell>
          <cell r="R640">
            <v>1.3167</v>
          </cell>
          <cell r="S640">
            <v>0</v>
          </cell>
          <cell r="T640">
            <v>0</v>
          </cell>
          <cell r="U640">
            <v>-67.180000000000007</v>
          </cell>
          <cell r="V640">
            <v>-0.1321</v>
          </cell>
          <cell r="W640">
            <v>55</v>
          </cell>
          <cell r="X640">
            <v>54.4009</v>
          </cell>
          <cell r="Y640">
            <v>54.533000000000001</v>
          </cell>
          <cell r="Z640">
            <v>54.533000000000001</v>
          </cell>
          <cell r="AA640">
            <v>723</v>
          </cell>
          <cell r="AC640">
            <v>0</v>
          </cell>
        </row>
        <row r="641">
          <cell r="A641" t="str">
            <v>LU0859480914</v>
          </cell>
          <cell r="B641">
            <v>182843</v>
          </cell>
          <cell r="C641" t="str">
            <v>282313</v>
          </cell>
          <cell r="D641" t="str">
            <v>PICTET-RUSSIA INDEX</v>
          </cell>
          <cell r="E641" t="str">
            <v>IG</v>
          </cell>
          <cell r="F641" t="str">
            <v>Linéarisation</v>
          </cell>
          <cell r="G641">
            <v>41548</v>
          </cell>
          <cell r="H641">
            <v>41912</v>
          </cell>
          <cell r="I641">
            <v>41547</v>
          </cell>
          <cell r="J641">
            <v>41912</v>
          </cell>
          <cell r="K641">
            <v>365</v>
          </cell>
          <cell r="L641">
            <v>365</v>
          </cell>
          <cell r="M641" t="str">
            <v>OUI</v>
          </cell>
          <cell r="N641">
            <v>7567.85</v>
          </cell>
          <cell r="O641">
            <v>40.76</v>
          </cell>
          <cell r="P641">
            <v>53.859400000000001</v>
          </cell>
          <cell r="Q641">
            <v>0.98</v>
          </cell>
          <cell r="R641">
            <v>1.2950000000000002</v>
          </cell>
          <cell r="S641">
            <v>0</v>
          </cell>
          <cell r="T641">
            <v>0</v>
          </cell>
          <cell r="U641">
            <v>-0.1</v>
          </cell>
          <cell r="V641">
            <v>-0.1321</v>
          </cell>
          <cell r="W641">
            <v>55</v>
          </cell>
          <cell r="X641">
            <v>55.022300000000001</v>
          </cell>
          <cell r="Y641">
            <v>55.154400000000003</v>
          </cell>
          <cell r="Z641">
            <v>55.154400000000003</v>
          </cell>
          <cell r="AA641">
            <v>724</v>
          </cell>
          <cell r="AC641">
            <v>0</v>
          </cell>
        </row>
        <row r="642">
          <cell r="A642" t="str">
            <v>LU0625741862</v>
          </cell>
          <cell r="B642">
            <v>158147</v>
          </cell>
          <cell r="C642" t="str">
            <v>282313</v>
          </cell>
          <cell r="D642" t="str">
            <v>PICTET-RUSSIA INDEX</v>
          </cell>
          <cell r="E642" t="str">
            <v>IS</v>
          </cell>
          <cell r="F642" t="str">
            <v>Linéarisation</v>
          </cell>
          <cell r="G642">
            <v>41548</v>
          </cell>
          <cell r="H642">
            <v>41912</v>
          </cell>
          <cell r="I642">
            <v>41547</v>
          </cell>
          <cell r="J642">
            <v>41912</v>
          </cell>
          <cell r="K642">
            <v>365</v>
          </cell>
          <cell r="L642">
            <v>365</v>
          </cell>
          <cell r="M642" t="str">
            <v>OUI</v>
          </cell>
          <cell r="N642">
            <v>5373454.46</v>
          </cell>
          <cell r="O642">
            <v>29213.170000000002</v>
          </cell>
          <cell r="P642">
            <v>54.365700000000004</v>
          </cell>
          <cell r="Q642">
            <v>518.94000000000005</v>
          </cell>
          <cell r="R642">
            <v>0.96579999999999999</v>
          </cell>
          <cell r="S642">
            <v>0</v>
          </cell>
          <cell r="T642">
            <v>0</v>
          </cell>
          <cell r="U642">
            <v>-95.47</v>
          </cell>
          <cell r="V642">
            <v>-0.1777</v>
          </cell>
          <cell r="W642">
            <v>55</v>
          </cell>
          <cell r="X642">
            <v>55.153800000000004</v>
          </cell>
          <cell r="Y642">
            <v>55.331500000000005</v>
          </cell>
          <cell r="Z642">
            <v>55.331500000000005</v>
          </cell>
          <cell r="AA642">
            <v>725</v>
          </cell>
          <cell r="AC642">
            <v>0</v>
          </cell>
        </row>
        <row r="643">
          <cell r="A643" t="str">
            <v>LU0625741946</v>
          </cell>
          <cell r="B643">
            <v>158150</v>
          </cell>
          <cell r="C643" t="str">
            <v>282313</v>
          </cell>
          <cell r="D643" t="str">
            <v>PICTET-RUSSIA INDEX</v>
          </cell>
          <cell r="E643" t="str">
            <v>P</v>
          </cell>
          <cell r="F643" t="str">
            <v>Linéarisation</v>
          </cell>
          <cell r="G643">
            <v>41548</v>
          </cell>
          <cell r="H643">
            <v>41912</v>
          </cell>
          <cell r="I643">
            <v>41547</v>
          </cell>
          <cell r="J643">
            <v>41912</v>
          </cell>
          <cell r="K643">
            <v>365</v>
          </cell>
          <cell r="L643">
            <v>365</v>
          </cell>
          <cell r="M643" t="str">
            <v>OUI</v>
          </cell>
          <cell r="N643">
            <v>475564.97000000003</v>
          </cell>
          <cell r="O643">
            <v>3116.14</v>
          </cell>
          <cell r="P643">
            <v>65.525000000000006</v>
          </cell>
          <cell r="Q643">
            <v>69.31</v>
          </cell>
          <cell r="R643">
            <v>1.4574</v>
          </cell>
          <cell r="S643">
            <v>0</v>
          </cell>
          <cell r="T643">
            <v>0</v>
          </cell>
          <cell r="U643">
            <v>-6.33</v>
          </cell>
          <cell r="V643">
            <v>-0.1331</v>
          </cell>
          <cell r="W643">
            <v>67.5</v>
          </cell>
          <cell r="X643">
            <v>66.849299999999999</v>
          </cell>
          <cell r="Y643">
            <v>66.982399999999998</v>
          </cell>
          <cell r="Z643">
            <v>66.982399999999998</v>
          </cell>
          <cell r="AA643">
            <v>726</v>
          </cell>
          <cell r="AC643">
            <v>0</v>
          </cell>
        </row>
        <row r="644">
          <cell r="A644" t="str">
            <v>LU0625742753</v>
          </cell>
          <cell r="B644">
            <v>158149</v>
          </cell>
          <cell r="C644" t="str">
            <v>282313</v>
          </cell>
          <cell r="D644" t="str">
            <v>PICTET-RUSSIA INDEX</v>
          </cell>
          <cell r="E644" t="str">
            <v>PCE</v>
          </cell>
          <cell r="F644" t="str">
            <v>Linéarisation</v>
          </cell>
          <cell r="G644">
            <v>41548</v>
          </cell>
          <cell r="H644">
            <v>41912</v>
          </cell>
          <cell r="I644">
            <v>41547</v>
          </cell>
          <cell r="J644">
            <v>41912</v>
          </cell>
          <cell r="K644">
            <v>365</v>
          </cell>
          <cell r="L644">
            <v>365</v>
          </cell>
          <cell r="M644" t="str">
            <v>OUI</v>
          </cell>
          <cell r="N644">
            <v>18811.740000000002</v>
          </cell>
          <cell r="O644">
            <v>123.88000000000001</v>
          </cell>
          <cell r="P644">
            <v>65.852500000000006</v>
          </cell>
          <cell r="Q644">
            <v>2.48</v>
          </cell>
          <cell r="R644">
            <v>1.3183</v>
          </cell>
          <cell r="S644">
            <v>0</v>
          </cell>
          <cell r="T644">
            <v>0</v>
          </cell>
          <cell r="U644">
            <v>-0.25</v>
          </cell>
          <cell r="V644">
            <v>-0.13290000000000002</v>
          </cell>
          <cell r="W644">
            <v>67.5</v>
          </cell>
          <cell r="X644">
            <v>67.037900000000008</v>
          </cell>
          <cell r="Y644">
            <v>67.1708</v>
          </cell>
          <cell r="Z644">
            <v>67.1708</v>
          </cell>
          <cell r="AA644">
            <v>727</v>
          </cell>
          <cell r="AC644">
            <v>0</v>
          </cell>
        </row>
        <row r="645">
          <cell r="A645" t="str">
            <v>LU0625742241</v>
          </cell>
          <cell r="B645">
            <v>158152</v>
          </cell>
          <cell r="C645" t="str">
            <v>282313</v>
          </cell>
          <cell r="D645" t="str">
            <v>PICTET-RUSSIA INDEX</v>
          </cell>
          <cell r="E645" t="str">
            <v>R</v>
          </cell>
          <cell r="F645" t="str">
            <v>Linéarisation</v>
          </cell>
          <cell r="G645">
            <v>41548</v>
          </cell>
          <cell r="H645">
            <v>41912</v>
          </cell>
          <cell r="I645">
            <v>41547</v>
          </cell>
          <cell r="J645">
            <v>41912</v>
          </cell>
          <cell r="K645">
            <v>365</v>
          </cell>
          <cell r="L645">
            <v>365</v>
          </cell>
          <cell r="M645" t="str">
            <v>OUI</v>
          </cell>
          <cell r="N645">
            <v>17236.400000000001</v>
          </cell>
          <cell r="O645">
            <v>180.71</v>
          </cell>
          <cell r="P645">
            <v>104.8421</v>
          </cell>
          <cell r="Q645">
            <v>2.83</v>
          </cell>
          <cell r="R645">
            <v>1.6419000000000001</v>
          </cell>
          <cell r="S645">
            <v>0</v>
          </cell>
          <cell r="T645">
            <v>0</v>
          </cell>
          <cell r="U645">
            <v>-0.62</v>
          </cell>
          <cell r="V645">
            <v>-0.35970000000000002</v>
          </cell>
          <cell r="W645">
            <v>105</v>
          </cell>
          <cell r="X645">
            <v>106.12430000000001</v>
          </cell>
          <cell r="Y645">
            <v>106.48400000000001</v>
          </cell>
          <cell r="Z645">
            <v>106.48400000000001</v>
          </cell>
          <cell r="AA645">
            <v>728</v>
          </cell>
          <cell r="AC645">
            <v>0</v>
          </cell>
        </row>
        <row r="646">
          <cell r="A646" t="str">
            <v>LU0625742837</v>
          </cell>
          <cell r="B646">
            <v>158151</v>
          </cell>
          <cell r="C646" t="str">
            <v>282313</v>
          </cell>
          <cell r="D646" t="str">
            <v>PICTET-RUSSIA INDEX</v>
          </cell>
          <cell r="E646" t="str">
            <v>REE</v>
          </cell>
          <cell r="F646" t="str">
            <v>Linéarisation</v>
          </cell>
          <cell r="G646">
            <v>41548</v>
          </cell>
          <cell r="H646">
            <v>41912</v>
          </cell>
          <cell r="I646">
            <v>41547</v>
          </cell>
          <cell r="J646">
            <v>41912</v>
          </cell>
          <cell r="K646">
            <v>365</v>
          </cell>
          <cell r="L646">
            <v>365</v>
          </cell>
          <cell r="M646" t="str">
            <v>OUI</v>
          </cell>
          <cell r="N646">
            <v>950547.01</v>
          </cell>
          <cell r="O646">
            <v>9845.58</v>
          </cell>
          <cell r="P646">
            <v>103.578</v>
          </cell>
          <cell r="Q646">
            <v>120.16</v>
          </cell>
          <cell r="R646">
            <v>1.2641</v>
          </cell>
          <cell r="S646">
            <v>0</v>
          </cell>
          <cell r="T646">
            <v>0</v>
          </cell>
          <cell r="U646">
            <v>-14.57</v>
          </cell>
          <cell r="V646">
            <v>-0.15330000000000002</v>
          </cell>
          <cell r="W646">
            <v>105</v>
          </cell>
          <cell r="X646">
            <v>104.6888</v>
          </cell>
          <cell r="Y646">
            <v>104.8421</v>
          </cell>
          <cell r="Z646">
            <v>104.8421</v>
          </cell>
          <cell r="AA646">
            <v>729</v>
          </cell>
          <cell r="AC646">
            <v>0</v>
          </cell>
        </row>
        <row r="647">
          <cell r="A647" t="str">
            <v>LU0338482002</v>
          </cell>
          <cell r="B647">
            <v>105703</v>
          </cell>
          <cell r="C647" t="str">
            <v>280592</v>
          </cell>
          <cell r="D647" t="str">
            <v>PICTET-RUSSIAN EQUITIES</v>
          </cell>
          <cell r="E647" t="str">
            <v>I</v>
          </cell>
          <cell r="F647" t="str">
            <v>Linéarisation</v>
          </cell>
          <cell r="G647">
            <v>41548</v>
          </cell>
          <cell r="H647">
            <v>41912</v>
          </cell>
          <cell r="I647">
            <v>41547</v>
          </cell>
          <cell r="J647">
            <v>41912</v>
          </cell>
          <cell r="K647">
            <v>365</v>
          </cell>
          <cell r="L647">
            <v>365</v>
          </cell>
          <cell r="M647" t="str">
            <v>OUI</v>
          </cell>
          <cell r="N647">
            <v>63238873.460000001</v>
          </cell>
          <cell r="O647">
            <v>772629.28</v>
          </cell>
          <cell r="P647">
            <v>122.17630000000001</v>
          </cell>
          <cell r="Q647">
            <v>107046.67</v>
          </cell>
          <cell r="R647">
            <v>16.927300000000002</v>
          </cell>
          <cell r="S647">
            <v>0</v>
          </cell>
          <cell r="T647">
            <v>0</v>
          </cell>
          <cell r="U647">
            <v>-16001.12</v>
          </cell>
          <cell r="V647">
            <v>-2.5303</v>
          </cell>
          <cell r="W647">
            <v>125</v>
          </cell>
          <cell r="X647">
            <v>136.57330000000002</v>
          </cell>
          <cell r="Y647">
            <v>139.1036</v>
          </cell>
          <cell r="Z647">
            <v>139.1036</v>
          </cell>
          <cell r="AA647">
            <v>596</v>
          </cell>
          <cell r="AC647">
            <v>0</v>
          </cell>
        </row>
        <row r="648">
          <cell r="A648" t="str">
            <v>LU0859479239</v>
          </cell>
          <cell r="B648">
            <v>182796</v>
          </cell>
          <cell r="C648" t="str">
            <v>280592</v>
          </cell>
          <cell r="D648" t="str">
            <v>PICTET-RUSSIAN EQUITIES</v>
          </cell>
          <cell r="E648" t="str">
            <v>IG</v>
          </cell>
          <cell r="F648" t="str">
            <v>Linéarisation</v>
          </cell>
          <cell r="G648">
            <v>41548</v>
          </cell>
          <cell r="H648">
            <v>41912</v>
          </cell>
          <cell r="I648">
            <v>41547</v>
          </cell>
          <cell r="J648">
            <v>41912</v>
          </cell>
          <cell r="K648">
            <v>365</v>
          </cell>
          <cell r="L648">
            <v>365</v>
          </cell>
          <cell r="M648" t="str">
            <v>OUI</v>
          </cell>
          <cell r="N648">
            <v>437852.43</v>
          </cell>
          <cell r="O648">
            <v>5423.63</v>
          </cell>
          <cell r="P648">
            <v>123.86890000000001</v>
          </cell>
          <cell r="Q648">
            <v>1471.32</v>
          </cell>
          <cell r="R648">
            <v>33.603100000000005</v>
          </cell>
          <cell r="S648">
            <v>0</v>
          </cell>
          <cell r="T648">
            <v>0</v>
          </cell>
          <cell r="U648">
            <v>-439.23</v>
          </cell>
          <cell r="V648">
            <v>-10.031500000000001</v>
          </cell>
          <cell r="W648">
            <v>125</v>
          </cell>
          <cell r="X648">
            <v>147.44050000000001</v>
          </cell>
          <cell r="Y648">
            <v>157.47200000000001</v>
          </cell>
          <cell r="Z648">
            <v>157.47200000000001</v>
          </cell>
          <cell r="AA648">
            <v>598</v>
          </cell>
          <cell r="AC648">
            <v>0</v>
          </cell>
        </row>
        <row r="649">
          <cell r="A649" t="str">
            <v>LU0338482937</v>
          </cell>
          <cell r="B649">
            <v>105766</v>
          </cell>
          <cell r="C649" t="str">
            <v>280592</v>
          </cell>
          <cell r="D649" t="str">
            <v>PICTET-RUSSIAN EQUITIES</v>
          </cell>
          <cell r="E649" t="str">
            <v>INE</v>
          </cell>
          <cell r="F649" t="str">
            <v>Linéarisation</v>
          </cell>
          <cell r="G649">
            <v>41548</v>
          </cell>
          <cell r="H649">
            <v>41912</v>
          </cell>
          <cell r="I649">
            <v>41547</v>
          </cell>
          <cell r="J649">
            <v>41912</v>
          </cell>
          <cell r="K649">
            <v>365</v>
          </cell>
          <cell r="L649">
            <v>365</v>
          </cell>
          <cell r="M649" t="str">
            <v>OUI</v>
          </cell>
          <cell r="N649">
            <v>16648365.369999999</v>
          </cell>
          <cell r="O649">
            <v>203742.05000000002</v>
          </cell>
          <cell r="P649">
            <v>122.3797</v>
          </cell>
          <cell r="Q649">
            <v>30010.36</v>
          </cell>
          <cell r="R649">
            <v>18.026</v>
          </cell>
          <cell r="S649">
            <v>0</v>
          </cell>
          <cell r="T649">
            <v>0</v>
          </cell>
          <cell r="U649">
            <v>-5859.6</v>
          </cell>
          <cell r="V649">
            <v>-3.5196000000000001</v>
          </cell>
          <cell r="W649">
            <v>125</v>
          </cell>
          <cell r="X649">
            <v>136.8861</v>
          </cell>
          <cell r="Y649">
            <v>140.4057</v>
          </cell>
          <cell r="Z649">
            <v>140.4057</v>
          </cell>
          <cell r="AA649">
            <v>597</v>
          </cell>
          <cell r="AC649">
            <v>0</v>
          </cell>
        </row>
        <row r="650">
          <cell r="A650" t="str">
            <v>LU0338482267</v>
          </cell>
          <cell r="B650">
            <v>105779</v>
          </cell>
          <cell r="C650" t="str">
            <v>280592</v>
          </cell>
          <cell r="D650" t="str">
            <v>PICTET-RUSSIAN EQUITIES</v>
          </cell>
          <cell r="E650" t="str">
            <v>PCA</v>
          </cell>
          <cell r="F650" t="str">
            <v>Linéarisation</v>
          </cell>
          <cell r="G650">
            <v>41548</v>
          </cell>
          <cell r="H650">
            <v>41912</v>
          </cell>
          <cell r="I650">
            <v>41547</v>
          </cell>
          <cell r="J650">
            <v>41912</v>
          </cell>
          <cell r="K650">
            <v>365</v>
          </cell>
          <cell r="L650">
            <v>365</v>
          </cell>
          <cell r="M650" t="str">
            <v>OUI</v>
          </cell>
          <cell r="N650">
            <v>23038950.02</v>
          </cell>
          <cell r="O650">
            <v>468042.09</v>
          </cell>
          <cell r="P650">
            <v>203.15260000000001</v>
          </cell>
          <cell r="Q650">
            <v>53875.58</v>
          </cell>
          <cell r="R650">
            <v>23.384600000000002</v>
          </cell>
          <cell r="S650">
            <v>0</v>
          </cell>
          <cell r="T650">
            <v>0</v>
          </cell>
          <cell r="U650">
            <v>-14699.210000000001</v>
          </cell>
          <cell r="V650">
            <v>-6.3802000000000003</v>
          </cell>
          <cell r="W650">
            <v>205</v>
          </cell>
          <cell r="X650">
            <v>220.15700000000001</v>
          </cell>
          <cell r="Y650">
            <v>226.53720000000001</v>
          </cell>
          <cell r="Z650">
            <v>226.53720000000001</v>
          </cell>
          <cell r="AA650">
            <v>599</v>
          </cell>
          <cell r="AC650">
            <v>0</v>
          </cell>
        </row>
        <row r="651">
          <cell r="A651" t="str">
            <v>LU0338483075</v>
          </cell>
          <cell r="B651">
            <v>105765</v>
          </cell>
          <cell r="C651" t="str">
            <v>280592</v>
          </cell>
          <cell r="D651" t="str">
            <v>PICTET-RUSSIAN EQUITIES</v>
          </cell>
          <cell r="E651" t="str">
            <v>PCE</v>
          </cell>
          <cell r="F651" t="str">
            <v>Linéarisation</v>
          </cell>
          <cell r="G651">
            <v>41548</v>
          </cell>
          <cell r="H651">
            <v>41912</v>
          </cell>
          <cell r="I651">
            <v>41547</v>
          </cell>
          <cell r="J651">
            <v>41912</v>
          </cell>
          <cell r="K651">
            <v>365</v>
          </cell>
          <cell r="L651">
            <v>365</v>
          </cell>
          <cell r="M651" t="str">
            <v>OUI</v>
          </cell>
          <cell r="N651">
            <v>13041397.939999999</v>
          </cell>
          <cell r="O651">
            <v>264500.47999999998</v>
          </cell>
          <cell r="P651">
            <v>202.816</v>
          </cell>
          <cell r="Q651">
            <v>29325.97</v>
          </cell>
          <cell r="R651">
            <v>22.486800000000002</v>
          </cell>
          <cell r="S651">
            <v>0</v>
          </cell>
          <cell r="T651">
            <v>0</v>
          </cell>
          <cell r="U651">
            <v>-6296.91</v>
          </cell>
          <cell r="V651">
            <v>-4.8284000000000002</v>
          </cell>
          <cell r="W651">
            <v>205</v>
          </cell>
          <cell r="X651">
            <v>220.4744</v>
          </cell>
          <cell r="Y651">
            <v>225.30280000000002</v>
          </cell>
          <cell r="Z651">
            <v>225.30280000000002</v>
          </cell>
          <cell r="AA651">
            <v>601</v>
          </cell>
          <cell r="AC651">
            <v>0</v>
          </cell>
        </row>
        <row r="652">
          <cell r="A652" t="str">
            <v>LU0338483232</v>
          </cell>
          <cell r="B652">
            <v>105768</v>
          </cell>
          <cell r="C652" t="str">
            <v>280592</v>
          </cell>
          <cell r="D652" t="str">
            <v>PICTET-RUSSIAN EQUITIES</v>
          </cell>
          <cell r="E652" t="str">
            <v>PDG</v>
          </cell>
          <cell r="F652" t="str">
            <v>Linéarisation</v>
          </cell>
          <cell r="G652">
            <v>41548</v>
          </cell>
          <cell r="H652">
            <v>41912</v>
          </cell>
          <cell r="I652">
            <v>41547</v>
          </cell>
          <cell r="J652">
            <v>41912</v>
          </cell>
          <cell r="K652">
            <v>365</v>
          </cell>
          <cell r="L652">
            <v>365</v>
          </cell>
          <cell r="M652" t="str">
            <v>OUI</v>
          </cell>
          <cell r="N652">
            <v>2245832.48</v>
          </cell>
          <cell r="O652">
            <v>45535.94</v>
          </cell>
          <cell r="P652">
            <v>202.75740000000002</v>
          </cell>
          <cell r="Q652">
            <v>5051</v>
          </cell>
          <cell r="R652">
            <v>22.490600000000001</v>
          </cell>
          <cell r="S652">
            <v>0</v>
          </cell>
          <cell r="T652">
            <v>0</v>
          </cell>
          <cell r="U652">
            <v>-1109.52</v>
          </cell>
          <cell r="V652">
            <v>-4.9404000000000003</v>
          </cell>
          <cell r="W652">
            <v>205</v>
          </cell>
          <cell r="X652">
            <v>220.30760000000001</v>
          </cell>
          <cell r="Y652">
            <v>225.24800000000002</v>
          </cell>
          <cell r="Z652">
            <v>225.24800000000002</v>
          </cell>
          <cell r="AA652">
            <v>602</v>
          </cell>
          <cell r="AC652">
            <v>0</v>
          </cell>
        </row>
        <row r="653">
          <cell r="A653" t="str">
            <v>LU0338482424</v>
          </cell>
          <cell r="B653">
            <v>105781</v>
          </cell>
          <cell r="C653" t="str">
            <v>280592</v>
          </cell>
          <cell r="D653" t="str">
            <v>PICTET-RUSSIAN EQUITIES</v>
          </cell>
          <cell r="E653" t="str">
            <v>PDI</v>
          </cell>
          <cell r="F653" t="str">
            <v>Linéarisation</v>
          </cell>
          <cell r="G653">
            <v>41548</v>
          </cell>
          <cell r="H653">
            <v>41912</v>
          </cell>
          <cell r="I653">
            <v>41547</v>
          </cell>
          <cell r="J653">
            <v>41912</v>
          </cell>
          <cell r="K653">
            <v>365</v>
          </cell>
          <cell r="L653">
            <v>365</v>
          </cell>
          <cell r="M653" t="str">
            <v>OUI</v>
          </cell>
          <cell r="N653">
            <v>696338.37</v>
          </cell>
          <cell r="O653">
            <v>14136.12</v>
          </cell>
          <cell r="P653">
            <v>203.00640000000001</v>
          </cell>
          <cell r="Q653">
            <v>1685.51</v>
          </cell>
          <cell r="R653">
            <v>24.205300000000001</v>
          </cell>
          <cell r="S653">
            <v>0</v>
          </cell>
          <cell r="T653">
            <v>0</v>
          </cell>
          <cell r="U653">
            <v>-394.27</v>
          </cell>
          <cell r="V653">
            <v>-5.6619999999999999</v>
          </cell>
          <cell r="W653">
            <v>205</v>
          </cell>
          <cell r="X653">
            <v>221.5497</v>
          </cell>
          <cell r="Y653">
            <v>227.21170000000001</v>
          </cell>
          <cell r="Z653">
            <v>227.21170000000001</v>
          </cell>
          <cell r="AA653">
            <v>600</v>
          </cell>
          <cell r="AC653">
            <v>0</v>
          </cell>
        </row>
        <row r="654">
          <cell r="A654" t="str">
            <v>LU0338482770</v>
          </cell>
          <cell r="B654">
            <v>105780</v>
          </cell>
          <cell r="C654" t="str">
            <v>280592</v>
          </cell>
          <cell r="D654" t="str">
            <v>PICTET-RUSSIAN EQUITIES</v>
          </cell>
          <cell r="E654" t="str">
            <v>R</v>
          </cell>
          <cell r="F654" t="str">
            <v>Linéarisation</v>
          </cell>
          <cell r="G654">
            <v>41548</v>
          </cell>
          <cell r="H654">
            <v>41912</v>
          </cell>
          <cell r="I654">
            <v>41547</v>
          </cell>
          <cell r="J654">
            <v>41912</v>
          </cell>
          <cell r="K654">
            <v>365</v>
          </cell>
          <cell r="L654">
            <v>365</v>
          </cell>
          <cell r="M654" t="str">
            <v>OUI</v>
          </cell>
          <cell r="N654">
            <v>18798987.609999999</v>
          </cell>
          <cell r="O654">
            <v>513319.06</v>
          </cell>
          <cell r="P654">
            <v>273.05680000000001</v>
          </cell>
          <cell r="Q654">
            <v>45014.69</v>
          </cell>
          <cell r="R654">
            <v>23.9452</v>
          </cell>
          <cell r="S654">
            <v>0</v>
          </cell>
          <cell r="T654">
            <v>0</v>
          </cell>
          <cell r="U654">
            <v>-10627.43</v>
          </cell>
          <cell r="V654">
            <v>-5.6532</v>
          </cell>
          <cell r="W654">
            <v>275</v>
          </cell>
          <cell r="X654">
            <v>291.34880000000004</v>
          </cell>
          <cell r="Y654">
            <v>297.00200000000001</v>
          </cell>
          <cell r="Z654">
            <v>297.00200000000001</v>
          </cell>
          <cell r="AA654">
            <v>603</v>
          </cell>
          <cell r="AC654">
            <v>0</v>
          </cell>
        </row>
        <row r="655">
          <cell r="A655" t="str">
            <v>LU0338483158</v>
          </cell>
          <cell r="B655">
            <v>105764</v>
          </cell>
          <cell r="C655" t="str">
            <v>280592</v>
          </cell>
          <cell r="D655" t="str">
            <v>PICTET-RUSSIAN EQUITIES</v>
          </cell>
          <cell r="E655" t="str">
            <v>REE</v>
          </cell>
          <cell r="F655" t="str">
            <v>Linéarisation</v>
          </cell>
          <cell r="G655">
            <v>41548</v>
          </cell>
          <cell r="H655">
            <v>41912</v>
          </cell>
          <cell r="I655">
            <v>41547</v>
          </cell>
          <cell r="J655">
            <v>41912</v>
          </cell>
          <cell r="K655">
            <v>365</v>
          </cell>
          <cell r="L655">
            <v>365</v>
          </cell>
          <cell r="M655" t="str">
            <v>OUI</v>
          </cell>
          <cell r="N655">
            <v>70072174.680000007</v>
          </cell>
          <cell r="O655">
            <v>1913387.6</v>
          </cell>
          <cell r="P655">
            <v>273.05950000000001</v>
          </cell>
          <cell r="Q655">
            <v>169763.45</v>
          </cell>
          <cell r="R655">
            <v>24.226900000000001</v>
          </cell>
          <cell r="S655">
            <v>0</v>
          </cell>
          <cell r="T655">
            <v>0</v>
          </cell>
          <cell r="U655">
            <v>-40063.730000000003</v>
          </cell>
          <cell r="V655">
            <v>-5.7175000000000002</v>
          </cell>
          <cell r="W655">
            <v>275</v>
          </cell>
          <cell r="X655">
            <v>291.56890000000004</v>
          </cell>
          <cell r="Y655">
            <v>297.28640000000001</v>
          </cell>
          <cell r="Z655">
            <v>297.28640000000001</v>
          </cell>
          <cell r="AA655">
            <v>604</v>
          </cell>
          <cell r="AC655">
            <v>0</v>
          </cell>
        </row>
        <row r="656">
          <cell r="A656" t="str">
            <v>LU0340081248</v>
          </cell>
          <cell r="B656">
            <v>106142</v>
          </cell>
          <cell r="C656" t="str">
            <v>280592</v>
          </cell>
          <cell r="D656" t="str">
            <v>PICTET-RUSSIAN EQUITIES</v>
          </cell>
          <cell r="E656" t="str">
            <v>Z</v>
          </cell>
          <cell r="F656" t="str">
            <v>Linéarisation</v>
          </cell>
          <cell r="G656">
            <v>41548</v>
          </cell>
          <cell r="H656">
            <v>41912</v>
          </cell>
          <cell r="I656">
            <v>41547</v>
          </cell>
          <cell r="J656">
            <v>41912</v>
          </cell>
          <cell r="K656">
            <v>365</v>
          </cell>
          <cell r="L656">
            <v>365</v>
          </cell>
          <cell r="M656" t="str">
            <v>OUI</v>
          </cell>
          <cell r="N656">
            <v>12509.17</v>
          </cell>
          <cell r="O656">
            <v>34.869999999999997</v>
          </cell>
          <cell r="P656">
            <v>27.875500000000002</v>
          </cell>
          <cell r="Q656">
            <v>26.310000000000002</v>
          </cell>
          <cell r="R656">
            <v>21.032500000000002</v>
          </cell>
          <cell r="S656">
            <v>0</v>
          </cell>
          <cell r="T656">
            <v>0</v>
          </cell>
          <cell r="U656">
            <v>-5.83</v>
          </cell>
          <cell r="V656">
            <v>-4.6606000000000005</v>
          </cell>
          <cell r="W656">
            <v>22</v>
          </cell>
          <cell r="X656">
            <v>44.247399999999999</v>
          </cell>
          <cell r="Y656">
            <v>48.908000000000001</v>
          </cell>
          <cell r="Z656">
            <v>48.908000000000001</v>
          </cell>
          <cell r="AA656">
            <v>605</v>
          </cell>
          <cell r="AC656">
            <v>0</v>
          </cell>
        </row>
        <row r="657">
          <cell r="A657" t="str">
            <v>LU0474968293</v>
          </cell>
          <cell r="B657">
            <v>181597</v>
          </cell>
          <cell r="C657" t="str">
            <v>243792</v>
          </cell>
          <cell r="D657" t="str">
            <v>PICTET-SECURITY</v>
          </cell>
          <cell r="E657" t="str">
            <v>HIE</v>
          </cell>
          <cell r="F657" t="str">
            <v>Linéarisation</v>
          </cell>
          <cell r="G657">
            <v>41548</v>
          </cell>
          <cell r="H657">
            <v>41912</v>
          </cell>
          <cell r="I657">
            <v>41547</v>
          </cell>
          <cell r="J657">
            <v>41912</v>
          </cell>
          <cell r="K657">
            <v>365</v>
          </cell>
          <cell r="L657">
            <v>365</v>
          </cell>
          <cell r="M657" t="str">
            <v>OUI</v>
          </cell>
          <cell r="N657">
            <v>14017692.43</v>
          </cell>
          <cell r="O657">
            <v>176791.99</v>
          </cell>
          <cell r="P657">
            <v>126.12060000000001</v>
          </cell>
          <cell r="Q657">
            <v>126.64</v>
          </cell>
          <cell r="R657">
            <v>9.0400000000000008E-2</v>
          </cell>
          <cell r="S657">
            <v>0</v>
          </cell>
          <cell r="T657">
            <v>0</v>
          </cell>
          <cell r="U657">
            <v>-6501.13</v>
          </cell>
          <cell r="V657">
            <v>-4.6378000000000004</v>
          </cell>
          <cell r="W657">
            <v>128</v>
          </cell>
          <cell r="X657">
            <v>121.5732</v>
          </cell>
          <cell r="Y657">
            <v>126.21100000000001</v>
          </cell>
          <cell r="Z657">
            <v>126.21100000000001</v>
          </cell>
          <cell r="AA657">
            <v>583</v>
          </cell>
          <cell r="AC657">
            <v>0</v>
          </cell>
        </row>
        <row r="658">
          <cell r="A658" t="str">
            <v>LU0256845834</v>
          </cell>
          <cell r="B658">
            <v>72900</v>
          </cell>
          <cell r="C658" t="str">
            <v>280313</v>
          </cell>
          <cell r="D658" t="str">
            <v>PICTET-SECURITY</v>
          </cell>
          <cell r="E658" t="str">
            <v>I</v>
          </cell>
          <cell r="F658" t="str">
            <v>Linéarisation</v>
          </cell>
          <cell r="G658">
            <v>41548</v>
          </cell>
          <cell r="H658">
            <v>41912</v>
          </cell>
          <cell r="I658">
            <v>41547</v>
          </cell>
          <cell r="J658">
            <v>41912</v>
          </cell>
          <cell r="K658">
            <v>365</v>
          </cell>
          <cell r="L658">
            <v>365</v>
          </cell>
          <cell r="M658" t="str">
            <v>OUI</v>
          </cell>
          <cell r="N658">
            <v>115573218.37</v>
          </cell>
          <cell r="O658">
            <v>1404656.9100000001</v>
          </cell>
          <cell r="P658">
            <v>121.53840000000001</v>
          </cell>
          <cell r="Q658">
            <v>929.36</v>
          </cell>
          <cell r="R658">
            <v>8.0399999999999999E-2</v>
          </cell>
          <cell r="S658">
            <v>0</v>
          </cell>
          <cell r="T658">
            <v>0</v>
          </cell>
          <cell r="U658">
            <v>-55352.4</v>
          </cell>
          <cell r="V658">
            <v>-4.7894000000000005</v>
          </cell>
          <cell r="W658">
            <v>123</v>
          </cell>
          <cell r="X658">
            <v>116.82940000000001</v>
          </cell>
          <cell r="Y658">
            <v>121.61880000000001</v>
          </cell>
          <cell r="Z658">
            <v>121.61880000000001</v>
          </cell>
          <cell r="AA658">
            <v>573</v>
          </cell>
          <cell r="AC658">
            <v>0</v>
          </cell>
        </row>
        <row r="659">
          <cell r="A659" t="str">
            <v>LU0448836865</v>
          </cell>
          <cell r="B659">
            <v>128391</v>
          </cell>
          <cell r="C659" t="str">
            <v>280313</v>
          </cell>
          <cell r="D659" t="str">
            <v>PICTET-SECURITY</v>
          </cell>
          <cell r="E659" t="str">
            <v>IDG</v>
          </cell>
          <cell r="F659" t="str">
            <v>Linéarisation</v>
          </cell>
          <cell r="G659">
            <v>41548</v>
          </cell>
          <cell r="H659">
            <v>41912</v>
          </cell>
          <cell r="I659">
            <v>41547</v>
          </cell>
          <cell r="J659">
            <v>41912</v>
          </cell>
          <cell r="K659">
            <v>365</v>
          </cell>
          <cell r="L659">
            <v>365</v>
          </cell>
          <cell r="M659" t="str">
            <v>OUI</v>
          </cell>
          <cell r="N659">
            <v>636087</v>
          </cell>
          <cell r="O659">
            <v>7758.7300000000005</v>
          </cell>
          <cell r="P659">
            <v>121.976</v>
          </cell>
          <cell r="Q659">
            <v>4.1399999999999997</v>
          </cell>
          <cell r="R659">
            <v>6.5100000000000005E-2</v>
          </cell>
          <cell r="S659">
            <v>0</v>
          </cell>
          <cell r="T659">
            <v>0</v>
          </cell>
          <cell r="U659">
            <v>-385.28000000000003</v>
          </cell>
          <cell r="V659">
            <v>-6.0570000000000004</v>
          </cell>
          <cell r="W659">
            <v>123</v>
          </cell>
          <cell r="X659">
            <v>115.98410000000001</v>
          </cell>
          <cell r="Y659">
            <v>122.0411</v>
          </cell>
          <cell r="Z659">
            <v>122.0411</v>
          </cell>
          <cell r="AA659">
            <v>575</v>
          </cell>
          <cell r="AC659">
            <v>0</v>
          </cell>
        </row>
        <row r="660">
          <cell r="A660" t="str">
            <v>LU0270904351</v>
          </cell>
          <cell r="B660">
            <v>79325</v>
          </cell>
          <cell r="C660" t="str">
            <v>280313</v>
          </cell>
          <cell r="D660" t="str">
            <v>PICTET-SECURITY</v>
          </cell>
          <cell r="E660" t="str">
            <v>INE</v>
          </cell>
          <cell r="F660" t="str">
            <v>Linéarisation</v>
          </cell>
          <cell r="G660">
            <v>41548</v>
          </cell>
          <cell r="H660">
            <v>41912</v>
          </cell>
          <cell r="I660">
            <v>41547</v>
          </cell>
          <cell r="J660">
            <v>41912</v>
          </cell>
          <cell r="K660">
            <v>365</v>
          </cell>
          <cell r="L660">
            <v>365</v>
          </cell>
          <cell r="M660" t="str">
            <v>OUI</v>
          </cell>
          <cell r="N660">
            <v>63695325.57</v>
          </cell>
          <cell r="O660">
            <v>774646.09</v>
          </cell>
          <cell r="P660">
            <v>121.61750000000001</v>
          </cell>
          <cell r="Q660">
            <v>479.76</v>
          </cell>
          <cell r="R660">
            <v>7.5300000000000006E-2</v>
          </cell>
          <cell r="S660">
            <v>0</v>
          </cell>
          <cell r="T660">
            <v>0</v>
          </cell>
          <cell r="U660">
            <v>-32287.93</v>
          </cell>
          <cell r="V660">
            <v>-5.0691000000000006</v>
          </cell>
          <cell r="W660">
            <v>123</v>
          </cell>
          <cell r="X660">
            <v>116.6237</v>
          </cell>
          <cell r="Y660">
            <v>121.69280000000001</v>
          </cell>
          <cell r="Z660">
            <v>121.69280000000001</v>
          </cell>
          <cell r="AA660">
            <v>574</v>
          </cell>
          <cell r="AC660">
            <v>0</v>
          </cell>
        </row>
        <row r="661">
          <cell r="A661" t="str">
            <v>LU0256846139</v>
          </cell>
          <cell r="B661">
            <v>72905</v>
          </cell>
          <cell r="C661" t="str">
            <v>280313</v>
          </cell>
          <cell r="D661" t="str">
            <v>PICTET-SECURITY</v>
          </cell>
          <cell r="E661" t="str">
            <v>P</v>
          </cell>
          <cell r="F661" t="str">
            <v>Linéarisation</v>
          </cell>
          <cell r="G661">
            <v>41548</v>
          </cell>
          <cell r="H661">
            <v>41912</v>
          </cell>
          <cell r="I661">
            <v>41547</v>
          </cell>
          <cell r="J661">
            <v>41912</v>
          </cell>
          <cell r="K661">
            <v>365</v>
          </cell>
          <cell r="L661">
            <v>365</v>
          </cell>
          <cell r="M661" t="str">
            <v>OUI</v>
          </cell>
          <cell r="N661">
            <v>59396911.810000002</v>
          </cell>
          <cell r="O661">
            <v>1196638.19</v>
          </cell>
          <cell r="P661">
            <v>201.46470000000002</v>
          </cell>
          <cell r="Q661">
            <v>504.23</v>
          </cell>
          <cell r="R661">
            <v>8.4900000000000003E-2</v>
          </cell>
          <cell r="S661">
            <v>0</v>
          </cell>
          <cell r="T661">
            <v>0</v>
          </cell>
          <cell r="U661">
            <v>-28548.07</v>
          </cell>
          <cell r="V661">
            <v>-4.8063000000000002</v>
          </cell>
          <cell r="W661">
            <v>203</v>
          </cell>
          <cell r="X661">
            <v>196.7433</v>
          </cell>
          <cell r="Y661">
            <v>201.5496</v>
          </cell>
          <cell r="Z661">
            <v>201.5496</v>
          </cell>
          <cell r="AA661">
            <v>576</v>
          </cell>
          <cell r="AC661">
            <v>0</v>
          </cell>
        </row>
        <row r="662">
          <cell r="A662" t="str">
            <v>LU0270904781</v>
          </cell>
          <cell r="B662">
            <v>79327</v>
          </cell>
          <cell r="C662" t="str">
            <v>280313</v>
          </cell>
          <cell r="D662" t="str">
            <v>PICTET-SECURITY</v>
          </cell>
          <cell r="E662" t="str">
            <v>PCE</v>
          </cell>
          <cell r="F662" t="str">
            <v>Linéarisation</v>
          </cell>
          <cell r="G662">
            <v>41548</v>
          </cell>
          <cell r="H662">
            <v>41912</v>
          </cell>
          <cell r="I662">
            <v>41547</v>
          </cell>
          <cell r="J662">
            <v>41912</v>
          </cell>
          <cell r="K662">
            <v>365</v>
          </cell>
          <cell r="L662">
            <v>365</v>
          </cell>
          <cell r="M662" t="str">
            <v>OUI</v>
          </cell>
          <cell r="N662">
            <v>57327674.009999998</v>
          </cell>
          <cell r="O662">
            <v>1155098.33</v>
          </cell>
          <cell r="P662">
            <v>201.4905</v>
          </cell>
          <cell r="Q662">
            <v>486.11</v>
          </cell>
          <cell r="R662">
            <v>8.48E-2</v>
          </cell>
          <cell r="S662">
            <v>0</v>
          </cell>
          <cell r="T662">
            <v>0</v>
          </cell>
          <cell r="U662">
            <v>-27509.670000000002</v>
          </cell>
          <cell r="V662">
            <v>-4.7987000000000002</v>
          </cell>
          <cell r="W662">
            <v>203</v>
          </cell>
          <cell r="X662">
            <v>196.7766</v>
          </cell>
          <cell r="Y662">
            <v>201.5753</v>
          </cell>
          <cell r="Z662">
            <v>201.5753</v>
          </cell>
          <cell r="AA662">
            <v>578</v>
          </cell>
          <cell r="AC662">
            <v>0</v>
          </cell>
        </row>
        <row r="663">
          <cell r="A663" t="str">
            <v>LU0320647950</v>
          </cell>
          <cell r="B663">
            <v>129373</v>
          </cell>
          <cell r="C663" t="str">
            <v>280313</v>
          </cell>
          <cell r="D663" t="str">
            <v>PICTET-SECURITY</v>
          </cell>
          <cell r="E663" t="str">
            <v>PDG</v>
          </cell>
          <cell r="F663" t="str">
            <v>Linéarisation</v>
          </cell>
          <cell r="G663">
            <v>41548</v>
          </cell>
          <cell r="H663">
            <v>41912</v>
          </cell>
          <cell r="I663">
            <v>41547</v>
          </cell>
          <cell r="J663">
            <v>41912</v>
          </cell>
          <cell r="K663">
            <v>365</v>
          </cell>
          <cell r="L663">
            <v>365</v>
          </cell>
          <cell r="M663" t="str">
            <v>OUI</v>
          </cell>
          <cell r="N663">
            <v>1305745.1299999999</v>
          </cell>
          <cell r="O663">
            <v>26297.48</v>
          </cell>
          <cell r="P663">
            <v>201.39830000000001</v>
          </cell>
          <cell r="Q663">
            <v>11.51</v>
          </cell>
          <cell r="R663">
            <v>8.8099999999999998E-2</v>
          </cell>
          <cell r="S663">
            <v>0</v>
          </cell>
          <cell r="T663">
            <v>0</v>
          </cell>
          <cell r="U663">
            <v>-609.28</v>
          </cell>
          <cell r="V663">
            <v>-4.6661000000000001</v>
          </cell>
          <cell r="W663">
            <v>203</v>
          </cell>
          <cell r="X663">
            <v>196.8203</v>
          </cell>
          <cell r="Y663">
            <v>201.4864</v>
          </cell>
          <cell r="Z663">
            <v>201.4864</v>
          </cell>
          <cell r="AA663">
            <v>579</v>
          </cell>
          <cell r="AC663">
            <v>0</v>
          </cell>
        </row>
        <row r="664">
          <cell r="A664" t="str">
            <v>LU0256846303</v>
          </cell>
          <cell r="B664">
            <v>72904</v>
          </cell>
          <cell r="C664" t="str">
            <v>280313</v>
          </cell>
          <cell r="D664" t="str">
            <v>PICTET-SECURITY</v>
          </cell>
          <cell r="E664" t="str">
            <v>PDI</v>
          </cell>
          <cell r="F664" t="str">
            <v>Linéarisation</v>
          </cell>
          <cell r="G664">
            <v>41548</v>
          </cell>
          <cell r="H664">
            <v>41912</v>
          </cell>
          <cell r="I664">
            <v>41547</v>
          </cell>
          <cell r="J664">
            <v>41912</v>
          </cell>
          <cell r="K664">
            <v>365</v>
          </cell>
          <cell r="L664">
            <v>365</v>
          </cell>
          <cell r="M664" t="str">
            <v>OUI</v>
          </cell>
          <cell r="N664">
            <v>10532845.91</v>
          </cell>
          <cell r="O664">
            <v>212252.16</v>
          </cell>
          <cell r="P664">
            <v>201.5145</v>
          </cell>
          <cell r="Q664">
            <v>83.75</v>
          </cell>
          <cell r="R664">
            <v>7.9500000000000001E-2</v>
          </cell>
          <cell r="S664">
            <v>0</v>
          </cell>
          <cell r="T664">
            <v>0</v>
          </cell>
          <cell r="U664">
            <v>-4995.32</v>
          </cell>
          <cell r="V664">
            <v>-4.7426000000000004</v>
          </cell>
          <cell r="W664">
            <v>203</v>
          </cell>
          <cell r="X664">
            <v>196.85140000000001</v>
          </cell>
          <cell r="Y664">
            <v>201.59400000000002</v>
          </cell>
          <cell r="Z664">
            <v>201.59400000000002</v>
          </cell>
          <cell r="AA664">
            <v>577</v>
          </cell>
          <cell r="AC664">
            <v>0</v>
          </cell>
        </row>
        <row r="665">
          <cell r="A665" t="str">
            <v>LU0256846568</v>
          </cell>
          <cell r="B665">
            <v>72902</v>
          </cell>
          <cell r="C665" t="str">
            <v>280313</v>
          </cell>
          <cell r="D665" t="str">
            <v>PICTET-SECURITY</v>
          </cell>
          <cell r="E665" t="str">
            <v>R</v>
          </cell>
          <cell r="F665" t="str">
            <v>Linéarisation</v>
          </cell>
          <cell r="G665">
            <v>41548</v>
          </cell>
          <cell r="H665">
            <v>41912</v>
          </cell>
          <cell r="I665">
            <v>41547</v>
          </cell>
          <cell r="J665">
            <v>41912</v>
          </cell>
          <cell r="K665">
            <v>365</v>
          </cell>
          <cell r="L665">
            <v>365</v>
          </cell>
          <cell r="M665" t="str">
            <v>OUI</v>
          </cell>
          <cell r="N665">
            <v>48915225.409999996</v>
          </cell>
          <cell r="O665">
            <v>1327233.1499999999</v>
          </cell>
          <cell r="P665">
            <v>271.33330000000001</v>
          </cell>
          <cell r="Q665">
            <v>423.02</v>
          </cell>
          <cell r="R665">
            <v>8.6500000000000007E-2</v>
          </cell>
          <cell r="S665">
            <v>0</v>
          </cell>
          <cell r="T665">
            <v>0</v>
          </cell>
          <cell r="U665">
            <v>-22129.72</v>
          </cell>
          <cell r="V665">
            <v>-4.5240999999999998</v>
          </cell>
          <cell r="W665">
            <v>273</v>
          </cell>
          <cell r="X665">
            <v>266.89570000000003</v>
          </cell>
          <cell r="Y665">
            <v>271.41980000000001</v>
          </cell>
          <cell r="Z665">
            <v>271.41980000000001</v>
          </cell>
          <cell r="AA665">
            <v>580</v>
          </cell>
          <cell r="AC665">
            <v>0</v>
          </cell>
        </row>
        <row r="666">
          <cell r="A666" t="str">
            <v>LU0270905242</v>
          </cell>
          <cell r="B666">
            <v>79326</v>
          </cell>
          <cell r="C666" t="str">
            <v>280313</v>
          </cell>
          <cell r="D666" t="str">
            <v>PICTET-SECURITY</v>
          </cell>
          <cell r="E666" t="str">
            <v>REE</v>
          </cell>
          <cell r="F666" t="str">
            <v>Linéarisation</v>
          </cell>
          <cell r="G666">
            <v>41548</v>
          </cell>
          <cell r="H666">
            <v>41912</v>
          </cell>
          <cell r="I666">
            <v>41547</v>
          </cell>
          <cell r="J666">
            <v>41912</v>
          </cell>
          <cell r="K666">
            <v>365</v>
          </cell>
          <cell r="L666">
            <v>365</v>
          </cell>
          <cell r="M666" t="str">
            <v>OUI</v>
          </cell>
          <cell r="N666">
            <v>69579304.989999995</v>
          </cell>
          <cell r="O666">
            <v>1887861.8599999999</v>
          </cell>
          <cell r="P666">
            <v>271.3252</v>
          </cell>
          <cell r="Q666">
            <v>599.4</v>
          </cell>
          <cell r="R666">
            <v>8.6199999999999999E-2</v>
          </cell>
          <cell r="S666">
            <v>0</v>
          </cell>
          <cell r="T666">
            <v>0</v>
          </cell>
          <cell r="U666">
            <v>-31012.46</v>
          </cell>
          <cell r="V666">
            <v>-4.4571000000000005</v>
          </cell>
          <cell r="W666">
            <v>273</v>
          </cell>
          <cell r="X666">
            <v>266.95429999999999</v>
          </cell>
          <cell r="Y666">
            <v>271.41140000000001</v>
          </cell>
          <cell r="Z666">
            <v>271.41140000000001</v>
          </cell>
          <cell r="AA666">
            <v>581</v>
          </cell>
          <cell r="AC666">
            <v>0</v>
          </cell>
        </row>
        <row r="667">
          <cell r="A667" t="str">
            <v>LU0328681696</v>
          </cell>
          <cell r="B667">
            <v>103132</v>
          </cell>
          <cell r="C667" t="str">
            <v>280313</v>
          </cell>
          <cell r="D667" t="str">
            <v>PICTET-SECURITY</v>
          </cell>
          <cell r="E667" t="str">
            <v>Z</v>
          </cell>
          <cell r="F667" t="str">
            <v>Linéarisation</v>
          </cell>
          <cell r="G667">
            <v>41548</v>
          </cell>
          <cell r="H667">
            <v>41912</v>
          </cell>
          <cell r="I667">
            <v>41547</v>
          </cell>
          <cell r="J667">
            <v>41912</v>
          </cell>
          <cell r="K667">
            <v>365</v>
          </cell>
          <cell r="L667">
            <v>365</v>
          </cell>
          <cell r="M667" t="str">
            <v>OUI</v>
          </cell>
          <cell r="N667">
            <v>3335782.55</v>
          </cell>
          <cell r="O667">
            <v>5961.74</v>
          </cell>
          <cell r="P667">
            <v>17.8721</v>
          </cell>
          <cell r="Q667">
            <v>24.05</v>
          </cell>
          <cell r="R667">
            <v>7.2099999999999997E-2</v>
          </cell>
          <cell r="S667">
            <v>0</v>
          </cell>
          <cell r="T667">
            <v>0</v>
          </cell>
          <cell r="U667">
            <v>-1431.24</v>
          </cell>
          <cell r="V667">
            <v>-4.2906000000000004</v>
          </cell>
          <cell r="W667">
            <v>19</v>
          </cell>
          <cell r="X667">
            <v>13.653600000000001</v>
          </cell>
          <cell r="Y667">
            <v>17.944200000000002</v>
          </cell>
          <cell r="Z667">
            <v>17.944200000000002</v>
          </cell>
          <cell r="AA667">
            <v>582</v>
          </cell>
          <cell r="AC667">
            <v>0</v>
          </cell>
        </row>
        <row r="668">
          <cell r="A668" t="str">
            <v>LU1055195918</v>
          </cell>
          <cell r="B668">
            <v>203102</v>
          </cell>
          <cell r="C668" t="str">
            <v>352099</v>
          </cell>
          <cell r="D668" t="str">
            <v>PICTET-SHORT TERM EMERGING CORPORATE BONDS</v>
          </cell>
          <cell r="E668" t="str">
            <v>I</v>
          </cell>
          <cell r="F668" t="str">
            <v>Linéarisation</v>
          </cell>
          <cell r="G668">
            <v>41548</v>
          </cell>
          <cell r="H668">
            <v>41912</v>
          </cell>
          <cell r="I668">
            <v>41774</v>
          </cell>
          <cell r="J668">
            <v>41912</v>
          </cell>
          <cell r="K668">
            <v>139</v>
          </cell>
          <cell r="L668">
            <v>365</v>
          </cell>
          <cell r="M668" t="str">
            <v>OUI</v>
          </cell>
          <cell r="N668">
            <v>2343291.7000000002</v>
          </cell>
          <cell r="O668">
            <v>19355.53</v>
          </cell>
          <cell r="P668">
            <v>82.599800000000002</v>
          </cell>
          <cell r="Q668">
            <v>7.22</v>
          </cell>
          <cell r="R668">
            <v>3.0800000000000001E-2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80</v>
          </cell>
          <cell r="X668">
            <v>82.630600000000001</v>
          </cell>
          <cell r="Y668">
            <v>82.630600000000001</v>
          </cell>
          <cell r="Z668">
            <v>82.630600000000001</v>
          </cell>
          <cell r="AA668">
            <v>315</v>
          </cell>
          <cell r="AC668">
            <v>0</v>
          </cell>
        </row>
        <row r="669">
          <cell r="A669" t="str">
            <v>LU1055198003</v>
          </cell>
          <cell r="B669">
            <v>203109</v>
          </cell>
          <cell r="C669" t="str">
            <v>352336</v>
          </cell>
          <cell r="D669" t="str">
            <v>PICTET-SHORT TERM EMERGING CORPORATE BONDS</v>
          </cell>
          <cell r="E669" t="str">
            <v>IC</v>
          </cell>
          <cell r="F669" t="str">
            <v>Linéarisation</v>
          </cell>
          <cell r="G669">
            <v>41548</v>
          </cell>
          <cell r="H669">
            <v>41912</v>
          </cell>
          <cell r="I669">
            <v>41774</v>
          </cell>
          <cell r="J669">
            <v>41912</v>
          </cell>
          <cell r="K669">
            <v>139</v>
          </cell>
          <cell r="L669">
            <v>365</v>
          </cell>
          <cell r="M669" t="str">
            <v>OUI</v>
          </cell>
          <cell r="N669">
            <v>2722407.44</v>
          </cell>
          <cell r="O669">
            <v>23566.27</v>
          </cell>
          <cell r="P669">
            <v>86.56410000000001</v>
          </cell>
          <cell r="Q669">
            <v>9.58</v>
          </cell>
          <cell r="R669">
            <v>3.5200000000000002E-2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85</v>
          </cell>
          <cell r="X669">
            <v>86.599299999999999</v>
          </cell>
          <cell r="Y669">
            <v>86.599299999999999</v>
          </cell>
          <cell r="Z669">
            <v>86.599299999999999</v>
          </cell>
          <cell r="AA669">
            <v>322</v>
          </cell>
          <cell r="AC669">
            <v>0</v>
          </cell>
        </row>
        <row r="670">
          <cell r="A670" t="str">
            <v>LU1055196056</v>
          </cell>
          <cell r="B670">
            <v>203107</v>
          </cell>
          <cell r="C670" t="str">
            <v>352099</v>
          </cell>
          <cell r="D670" t="str">
            <v>PICTET-SHORT TERM EMERGING CORPORATE BONDS</v>
          </cell>
          <cell r="E670" t="str">
            <v>IDU</v>
          </cell>
          <cell r="F670" t="str">
            <v>Linéarisation</v>
          </cell>
          <cell r="G670">
            <v>41548</v>
          </cell>
          <cell r="H670">
            <v>41912</v>
          </cell>
          <cell r="I670">
            <v>41774</v>
          </cell>
          <cell r="J670">
            <v>41912</v>
          </cell>
          <cell r="K670">
            <v>139</v>
          </cell>
          <cell r="L670">
            <v>365</v>
          </cell>
          <cell r="M670" t="str">
            <v>OUI</v>
          </cell>
          <cell r="N670">
            <v>10056.300000000001</v>
          </cell>
          <cell r="O670">
            <v>80.61</v>
          </cell>
          <cell r="P670">
            <v>80.15870000000001</v>
          </cell>
          <cell r="Q670">
            <v>0.03</v>
          </cell>
          <cell r="R670">
            <v>2.98E-2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80</v>
          </cell>
          <cell r="X670">
            <v>80.188500000000005</v>
          </cell>
          <cell r="Y670">
            <v>80.188500000000005</v>
          </cell>
          <cell r="Z670">
            <v>80.188500000000005</v>
          </cell>
          <cell r="AA670">
            <v>316</v>
          </cell>
          <cell r="AC670">
            <v>0</v>
          </cell>
        </row>
        <row r="671">
          <cell r="A671" t="str">
            <v>LU1055198771</v>
          </cell>
          <cell r="B671">
            <v>203112</v>
          </cell>
          <cell r="C671" t="str">
            <v>352254</v>
          </cell>
          <cell r="D671" t="str">
            <v>PICTET-SHORT TERM EMERGING CORPORATE BONDS</v>
          </cell>
          <cell r="E671" t="str">
            <v>IE</v>
          </cell>
          <cell r="F671" t="str">
            <v>Linéarisation</v>
          </cell>
          <cell r="G671">
            <v>41548</v>
          </cell>
          <cell r="H671">
            <v>41912</v>
          </cell>
          <cell r="I671">
            <v>41774</v>
          </cell>
          <cell r="J671">
            <v>41912</v>
          </cell>
          <cell r="K671">
            <v>139</v>
          </cell>
          <cell r="L671">
            <v>365</v>
          </cell>
          <cell r="M671" t="str">
            <v>OUI</v>
          </cell>
          <cell r="N671">
            <v>3816022.3</v>
          </cell>
          <cell r="O671">
            <v>33832.5</v>
          </cell>
          <cell r="P671">
            <v>88.659100000000009</v>
          </cell>
          <cell r="Q671">
            <v>7.54</v>
          </cell>
          <cell r="R671">
            <v>1.9800000000000002E-2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85</v>
          </cell>
          <cell r="X671">
            <v>88.678899999999999</v>
          </cell>
          <cell r="Y671">
            <v>88.678899999999999</v>
          </cell>
          <cell r="Z671">
            <v>88.678899999999999</v>
          </cell>
          <cell r="AA671">
            <v>323</v>
          </cell>
          <cell r="AC671">
            <v>0</v>
          </cell>
        </row>
        <row r="672">
          <cell r="A672" t="str">
            <v>LU1063456278</v>
          </cell>
          <cell r="B672">
            <v>203106</v>
          </cell>
          <cell r="C672" t="str">
            <v>352099</v>
          </cell>
          <cell r="D672" t="str">
            <v>PICTET-SHORT TERM EMERGING CORPORATE BONDS</v>
          </cell>
          <cell r="E672" t="str">
            <v>IJY</v>
          </cell>
          <cell r="F672" t="str">
            <v>Linéarisation</v>
          </cell>
          <cell r="G672">
            <v>41548</v>
          </cell>
          <cell r="H672">
            <v>41912</v>
          </cell>
          <cell r="I672">
            <v>41774</v>
          </cell>
          <cell r="J672">
            <v>41912</v>
          </cell>
          <cell r="K672">
            <v>139</v>
          </cell>
          <cell r="L672">
            <v>365</v>
          </cell>
          <cell r="M672" t="str">
            <v>OUI</v>
          </cell>
          <cell r="N672">
            <v>446148.44</v>
          </cell>
          <cell r="O672">
            <v>3735.79</v>
          </cell>
          <cell r="P672">
            <v>83.734300000000005</v>
          </cell>
          <cell r="Q672">
            <v>3.02</v>
          </cell>
          <cell r="R672">
            <v>6.770000000000001E-2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80</v>
          </cell>
          <cell r="X672">
            <v>83.802000000000007</v>
          </cell>
          <cell r="Y672">
            <v>83.802000000000007</v>
          </cell>
          <cell r="Z672">
            <v>83.802000000000007</v>
          </cell>
          <cell r="AA672">
            <v>317</v>
          </cell>
          <cell r="AC672">
            <v>0</v>
          </cell>
        </row>
        <row r="673">
          <cell r="A673" t="str">
            <v>LU1055196213</v>
          </cell>
          <cell r="B673">
            <v>203103</v>
          </cell>
          <cell r="C673" t="str">
            <v>352099</v>
          </cell>
          <cell r="D673" t="str">
            <v>PICTET-SHORT TERM EMERGING CORPORATE BONDS</v>
          </cell>
          <cell r="E673" t="str">
            <v>P</v>
          </cell>
          <cell r="F673" t="str">
            <v>Linéarisation</v>
          </cell>
          <cell r="G673">
            <v>41548</v>
          </cell>
          <cell r="H673">
            <v>41912</v>
          </cell>
          <cell r="I673">
            <v>41774</v>
          </cell>
          <cell r="J673">
            <v>41912</v>
          </cell>
          <cell r="K673">
            <v>139</v>
          </cell>
          <cell r="L673">
            <v>365</v>
          </cell>
          <cell r="M673" t="str">
            <v>OUI</v>
          </cell>
          <cell r="N673">
            <v>12178969.32</v>
          </cell>
          <cell r="O673">
            <v>166304.59</v>
          </cell>
          <cell r="P673">
            <v>136.5506</v>
          </cell>
          <cell r="Q673">
            <v>38.26</v>
          </cell>
          <cell r="R673">
            <v>3.1400000000000004E-2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135</v>
          </cell>
          <cell r="X673">
            <v>136.58199999999999</v>
          </cell>
          <cell r="Y673">
            <v>136.58199999999999</v>
          </cell>
          <cell r="Z673">
            <v>136.58199999999999</v>
          </cell>
          <cell r="AA673">
            <v>318</v>
          </cell>
          <cell r="AC673">
            <v>0</v>
          </cell>
        </row>
        <row r="674">
          <cell r="A674" t="str">
            <v>LU1055198268</v>
          </cell>
          <cell r="B674">
            <v>203110</v>
          </cell>
          <cell r="C674" t="str">
            <v>352336</v>
          </cell>
          <cell r="D674" t="str">
            <v>PICTET-SHORT TERM EMERGING CORPORATE BONDS</v>
          </cell>
          <cell r="E674" t="str">
            <v>PC</v>
          </cell>
          <cell r="F674" t="str">
            <v>Linéarisation</v>
          </cell>
          <cell r="G674">
            <v>41548</v>
          </cell>
          <cell r="H674">
            <v>41912</v>
          </cell>
          <cell r="I674">
            <v>41774</v>
          </cell>
          <cell r="J674">
            <v>41912</v>
          </cell>
          <cell r="K674">
            <v>139</v>
          </cell>
          <cell r="L674">
            <v>365</v>
          </cell>
          <cell r="M674" t="str">
            <v>OUI</v>
          </cell>
          <cell r="N674">
            <v>1697748.4</v>
          </cell>
          <cell r="O674">
            <v>23865.14</v>
          </cell>
          <cell r="P674">
            <v>140.5693</v>
          </cell>
          <cell r="Q674">
            <v>5.23</v>
          </cell>
          <cell r="R674">
            <v>3.0800000000000001E-2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140</v>
          </cell>
          <cell r="X674">
            <v>140.6001</v>
          </cell>
          <cell r="Y674">
            <v>140.6001</v>
          </cell>
          <cell r="Z674">
            <v>140.6001</v>
          </cell>
          <cell r="AA674">
            <v>324</v>
          </cell>
          <cell r="AC674">
            <v>0</v>
          </cell>
        </row>
        <row r="675">
          <cell r="A675" t="str">
            <v>LU1055196304</v>
          </cell>
          <cell r="B675">
            <v>203105</v>
          </cell>
          <cell r="C675" t="str">
            <v>352099</v>
          </cell>
          <cell r="D675" t="str">
            <v>PICTET-SHORT TERM EMERGING CORPORATE BONDS</v>
          </cell>
          <cell r="E675" t="str">
            <v>PDI</v>
          </cell>
          <cell r="F675" t="str">
            <v>Linéarisation</v>
          </cell>
          <cell r="G675">
            <v>41548</v>
          </cell>
          <cell r="H675">
            <v>41912</v>
          </cell>
          <cell r="I675">
            <v>41774</v>
          </cell>
          <cell r="J675">
            <v>41912</v>
          </cell>
          <cell r="K675">
            <v>139</v>
          </cell>
          <cell r="L675">
            <v>365</v>
          </cell>
          <cell r="M675" t="str">
            <v>OUI</v>
          </cell>
          <cell r="N675">
            <v>1097741.47</v>
          </cell>
          <cell r="O675">
            <v>15115.83</v>
          </cell>
          <cell r="P675">
            <v>137.69929999999999</v>
          </cell>
          <cell r="Q675">
            <v>3.97</v>
          </cell>
          <cell r="R675">
            <v>3.6200000000000003E-2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135</v>
          </cell>
          <cell r="X675">
            <v>137.7355</v>
          </cell>
          <cell r="Y675">
            <v>137.7355</v>
          </cell>
          <cell r="Z675">
            <v>137.7355</v>
          </cell>
          <cell r="AA675">
            <v>319</v>
          </cell>
          <cell r="AC675">
            <v>0</v>
          </cell>
        </row>
        <row r="676">
          <cell r="A676" t="str">
            <v>LU1055198938</v>
          </cell>
          <cell r="B676">
            <v>203113</v>
          </cell>
          <cell r="C676" t="str">
            <v>352254</v>
          </cell>
          <cell r="D676" t="str">
            <v>PICTET-SHORT TERM EMERGING CORPORATE BONDS</v>
          </cell>
          <cell r="E676" t="str">
            <v>PE</v>
          </cell>
          <cell r="F676" t="str">
            <v>Linéarisation</v>
          </cell>
          <cell r="G676">
            <v>41548</v>
          </cell>
          <cell r="H676">
            <v>41912</v>
          </cell>
          <cell r="I676">
            <v>41774</v>
          </cell>
          <cell r="J676">
            <v>41912</v>
          </cell>
          <cell r="K676">
            <v>139</v>
          </cell>
          <cell r="L676">
            <v>365</v>
          </cell>
          <cell r="M676" t="str">
            <v>OUI</v>
          </cell>
          <cell r="N676">
            <v>2576098.77</v>
          </cell>
          <cell r="O676">
            <v>36916.200000000004</v>
          </cell>
          <cell r="P676">
            <v>143.30270000000002</v>
          </cell>
          <cell r="Q676">
            <v>5.09</v>
          </cell>
          <cell r="R676">
            <v>1.9800000000000002E-2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140</v>
          </cell>
          <cell r="X676">
            <v>143.32250000000002</v>
          </cell>
          <cell r="Y676">
            <v>143.32250000000002</v>
          </cell>
          <cell r="Z676">
            <v>143.32250000000002</v>
          </cell>
          <cell r="AA676">
            <v>325</v>
          </cell>
          <cell r="AC676">
            <v>0</v>
          </cell>
        </row>
        <row r="677">
          <cell r="A677" t="str">
            <v>LU1055196726</v>
          </cell>
          <cell r="B677">
            <v>203101</v>
          </cell>
          <cell r="C677" t="str">
            <v>352099</v>
          </cell>
          <cell r="D677" t="str">
            <v>PICTET-SHORT TERM EMERGING CORPORATE BONDS</v>
          </cell>
          <cell r="E677" t="str">
            <v>R</v>
          </cell>
          <cell r="F677" t="str">
            <v>Linéarisation</v>
          </cell>
          <cell r="G677">
            <v>41548</v>
          </cell>
          <cell r="H677">
            <v>41912</v>
          </cell>
          <cell r="I677">
            <v>41774</v>
          </cell>
          <cell r="J677">
            <v>41912</v>
          </cell>
          <cell r="K677">
            <v>139</v>
          </cell>
          <cell r="L677">
            <v>365</v>
          </cell>
          <cell r="M677" t="str">
            <v>OUI</v>
          </cell>
          <cell r="N677">
            <v>469072.15</v>
          </cell>
          <cell r="O677">
            <v>8920.42</v>
          </cell>
          <cell r="P677">
            <v>190.17160000000001</v>
          </cell>
          <cell r="Q677">
            <v>0.03</v>
          </cell>
          <cell r="R677">
            <v>6.0000000000000006E-4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185</v>
          </cell>
          <cell r="X677">
            <v>190.1722</v>
          </cell>
          <cell r="Y677">
            <v>190.1722</v>
          </cell>
          <cell r="Z677">
            <v>190.1722</v>
          </cell>
          <cell r="AA677">
            <v>320</v>
          </cell>
          <cell r="AC677">
            <v>0</v>
          </cell>
        </row>
        <row r="678">
          <cell r="A678" t="str">
            <v>LU1055198425</v>
          </cell>
          <cell r="B678">
            <v>203108</v>
          </cell>
          <cell r="C678" t="str">
            <v>352336</v>
          </cell>
          <cell r="D678" t="str">
            <v>PICTET-SHORT TERM EMERGING CORPORATE BONDS</v>
          </cell>
          <cell r="E678" t="str">
            <v>RC</v>
          </cell>
          <cell r="F678" t="str">
            <v>Linéarisation</v>
          </cell>
          <cell r="G678">
            <v>41548</v>
          </cell>
          <cell r="H678">
            <v>41912</v>
          </cell>
          <cell r="I678">
            <v>41774</v>
          </cell>
          <cell r="J678">
            <v>41912</v>
          </cell>
          <cell r="K678">
            <v>139</v>
          </cell>
          <cell r="L678">
            <v>365</v>
          </cell>
          <cell r="M678" t="str">
            <v>OUI</v>
          </cell>
          <cell r="N678">
            <v>8925.32</v>
          </cell>
          <cell r="O678">
            <v>168.99</v>
          </cell>
          <cell r="P678">
            <v>189.33770000000001</v>
          </cell>
          <cell r="Q678">
            <v>0.03</v>
          </cell>
          <cell r="R678">
            <v>3.3600000000000005E-2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190</v>
          </cell>
          <cell r="X678">
            <v>189.37130000000002</v>
          </cell>
          <cell r="Y678">
            <v>189.37130000000002</v>
          </cell>
          <cell r="Z678">
            <v>189.37130000000002</v>
          </cell>
          <cell r="AA678">
            <v>326</v>
          </cell>
          <cell r="AC678">
            <v>0</v>
          </cell>
        </row>
        <row r="679">
          <cell r="A679" t="str">
            <v>LU1055199159</v>
          </cell>
          <cell r="B679">
            <v>203111</v>
          </cell>
          <cell r="C679" t="str">
            <v>352254</v>
          </cell>
          <cell r="D679" t="str">
            <v>PICTET-SHORT TERM EMERGING CORPORATE BONDS</v>
          </cell>
          <cell r="E679" t="str">
            <v>RE</v>
          </cell>
          <cell r="F679" t="str">
            <v>Linéarisation</v>
          </cell>
          <cell r="G679">
            <v>41548</v>
          </cell>
          <cell r="H679">
            <v>41912</v>
          </cell>
          <cell r="I679">
            <v>41774</v>
          </cell>
          <cell r="J679">
            <v>41912</v>
          </cell>
          <cell r="K679">
            <v>139</v>
          </cell>
          <cell r="L679">
            <v>365</v>
          </cell>
          <cell r="M679" t="str">
            <v>OUI</v>
          </cell>
          <cell r="N679">
            <v>155440.37</v>
          </cell>
          <cell r="O679">
            <v>3045.27</v>
          </cell>
          <cell r="P679">
            <v>195.91240000000002</v>
          </cell>
          <cell r="Q679">
            <v>0.03</v>
          </cell>
          <cell r="R679">
            <v>1.9E-3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190</v>
          </cell>
          <cell r="X679">
            <v>195.9143</v>
          </cell>
          <cell r="Y679">
            <v>195.9143</v>
          </cell>
          <cell r="Z679">
            <v>195.9143</v>
          </cell>
          <cell r="AA679">
            <v>327</v>
          </cell>
          <cell r="AC679">
            <v>0</v>
          </cell>
        </row>
        <row r="680">
          <cell r="A680" t="str">
            <v>LU1077582671</v>
          </cell>
          <cell r="B680">
            <v>204423</v>
          </cell>
          <cell r="C680" t="str">
            <v>352254</v>
          </cell>
          <cell r="D680" t="str">
            <v>PICTET-SHORT TERM EMERGING CORPORATE BONDS</v>
          </cell>
          <cell r="E680" t="str">
            <v>RME</v>
          </cell>
          <cell r="F680" t="str">
            <v>Linéarisation</v>
          </cell>
          <cell r="G680">
            <v>41548</v>
          </cell>
          <cell r="H680">
            <v>41912</v>
          </cell>
          <cell r="I680">
            <v>41815</v>
          </cell>
          <cell r="J680">
            <v>41912</v>
          </cell>
          <cell r="K680">
            <v>98</v>
          </cell>
          <cell r="L680">
            <v>365</v>
          </cell>
          <cell r="M680" t="str">
            <v>OUI</v>
          </cell>
          <cell r="N680">
            <v>158972.1</v>
          </cell>
          <cell r="O680">
            <v>3124.88</v>
          </cell>
          <cell r="P680">
            <v>196.56780000000001</v>
          </cell>
          <cell r="Q680">
            <v>0.04</v>
          </cell>
          <cell r="R680">
            <v>2.5000000000000001E-3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190</v>
          </cell>
          <cell r="X680">
            <v>196.5703</v>
          </cell>
          <cell r="Y680">
            <v>196.5703</v>
          </cell>
          <cell r="Z680">
            <v>196.5703</v>
          </cell>
          <cell r="AA680">
            <v>328</v>
          </cell>
          <cell r="AC680">
            <v>0</v>
          </cell>
        </row>
        <row r="681">
          <cell r="A681" t="str">
            <v>LU1055197021</v>
          </cell>
          <cell r="B681">
            <v>203104</v>
          </cell>
          <cell r="C681" t="str">
            <v>352099</v>
          </cell>
          <cell r="D681" t="str">
            <v>PICTET-SHORT TERM EMERGING CORPORATE BONDS</v>
          </cell>
          <cell r="E681" t="str">
            <v>Z</v>
          </cell>
          <cell r="F681" t="str">
            <v>Linéarisation</v>
          </cell>
          <cell r="G681">
            <v>41548</v>
          </cell>
          <cell r="H681">
            <v>41912</v>
          </cell>
          <cell r="I681">
            <v>41774</v>
          </cell>
          <cell r="J681">
            <v>41912</v>
          </cell>
          <cell r="K681">
            <v>139</v>
          </cell>
          <cell r="L681">
            <v>365</v>
          </cell>
          <cell r="M681" t="str">
            <v>OUI</v>
          </cell>
          <cell r="N681">
            <v>1946705.9</v>
          </cell>
          <cell r="O681">
            <v>3056.04</v>
          </cell>
          <cell r="P681">
            <v>15.698600000000001</v>
          </cell>
          <cell r="Q681">
            <v>4.2</v>
          </cell>
          <cell r="R681">
            <v>2.1600000000000001E-2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13</v>
          </cell>
          <cell r="X681">
            <v>15.7202</v>
          </cell>
          <cell r="Y681">
            <v>15.7202</v>
          </cell>
          <cell r="Z681">
            <v>15.7202</v>
          </cell>
          <cell r="AA681">
            <v>321</v>
          </cell>
          <cell r="AC681">
            <v>0</v>
          </cell>
        </row>
        <row r="682">
          <cell r="A682" t="str">
            <v>LU0128499158</v>
          </cell>
          <cell r="B682">
            <v>3356</v>
          </cell>
          <cell r="C682" t="str">
            <v>811</v>
          </cell>
          <cell r="D682" t="str">
            <v>PICTET-SHORT-TERM MONEY MARKET CHF</v>
          </cell>
          <cell r="E682" t="str">
            <v>I</v>
          </cell>
          <cell r="F682" t="str">
            <v>Linéarisation</v>
          </cell>
          <cell r="G682">
            <v>41548</v>
          </cell>
          <cell r="H682">
            <v>41912</v>
          </cell>
          <cell r="I682">
            <v>41547</v>
          </cell>
          <cell r="J682">
            <v>41912</v>
          </cell>
          <cell r="K682">
            <v>365</v>
          </cell>
          <cell r="L682">
            <v>365</v>
          </cell>
          <cell r="M682" t="str">
            <v>OUI</v>
          </cell>
          <cell r="N682">
            <v>381047767.39999998</v>
          </cell>
          <cell r="O682">
            <v>464087.72000000003</v>
          </cell>
          <cell r="P682">
            <v>12.179300000000001</v>
          </cell>
          <cell r="Q682">
            <v>3748.02</v>
          </cell>
          <cell r="R682">
            <v>9.8400000000000001E-2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14</v>
          </cell>
          <cell r="X682">
            <v>12.277700000000001</v>
          </cell>
          <cell r="Y682">
            <v>12.277700000000001</v>
          </cell>
          <cell r="Z682">
            <v>12.277700000000001</v>
          </cell>
          <cell r="AA682">
            <v>15</v>
          </cell>
          <cell r="AC682">
            <v>0</v>
          </cell>
        </row>
        <row r="683">
          <cell r="A683" t="str">
            <v>LU0128498267</v>
          </cell>
          <cell r="B683">
            <v>3354</v>
          </cell>
          <cell r="C683" t="str">
            <v>811</v>
          </cell>
          <cell r="D683" t="str">
            <v>PICTET-SHORT-TERM MONEY MARKET CHF</v>
          </cell>
          <cell r="E683" t="str">
            <v>PCA</v>
          </cell>
          <cell r="F683" t="str">
            <v>Linéarisation</v>
          </cell>
          <cell r="G683">
            <v>41548</v>
          </cell>
          <cell r="H683">
            <v>41912</v>
          </cell>
          <cell r="I683">
            <v>41547</v>
          </cell>
          <cell r="J683">
            <v>41912</v>
          </cell>
          <cell r="K683">
            <v>365</v>
          </cell>
          <cell r="L683">
            <v>365</v>
          </cell>
          <cell r="M683" t="str">
            <v>OUI</v>
          </cell>
          <cell r="N683">
            <v>247328029.11000001</v>
          </cell>
          <cell r="O683">
            <v>323500.09000000003</v>
          </cell>
          <cell r="P683">
            <v>13.079800000000001</v>
          </cell>
          <cell r="Q683">
            <v>2522.4</v>
          </cell>
          <cell r="R683">
            <v>0.10200000000000001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15</v>
          </cell>
          <cell r="X683">
            <v>13.181800000000001</v>
          </cell>
          <cell r="Y683">
            <v>13.181800000000001</v>
          </cell>
          <cell r="Z683">
            <v>13.181800000000001</v>
          </cell>
          <cell r="AA683">
            <v>16</v>
          </cell>
          <cell r="AC683">
            <v>0</v>
          </cell>
        </row>
        <row r="684">
          <cell r="A684" t="str">
            <v>LU0128498697</v>
          </cell>
          <cell r="B684">
            <v>3355</v>
          </cell>
          <cell r="C684" t="str">
            <v>811</v>
          </cell>
          <cell r="D684" t="str">
            <v>PICTET-SHORT-TERM MONEY MARKET CHF</v>
          </cell>
          <cell r="E684" t="str">
            <v>PDI</v>
          </cell>
          <cell r="F684" t="str">
            <v>Linéarisation</v>
          </cell>
          <cell r="G684">
            <v>41548</v>
          </cell>
          <cell r="H684">
            <v>41912</v>
          </cell>
          <cell r="I684">
            <v>41547</v>
          </cell>
          <cell r="J684">
            <v>41912</v>
          </cell>
          <cell r="K684">
            <v>365</v>
          </cell>
          <cell r="L684">
            <v>365</v>
          </cell>
          <cell r="M684" t="str">
            <v>OUI</v>
          </cell>
          <cell r="N684">
            <v>11819426.98</v>
          </cell>
          <cell r="O684">
            <v>15418.74</v>
          </cell>
          <cell r="P684">
            <v>13.045200000000001</v>
          </cell>
          <cell r="Q684">
            <v>124.16</v>
          </cell>
          <cell r="R684">
            <v>0.10500000000000001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15</v>
          </cell>
          <cell r="X684">
            <v>13.1502</v>
          </cell>
          <cell r="Y684">
            <v>13.1502</v>
          </cell>
          <cell r="Z684">
            <v>13.1502</v>
          </cell>
          <cell r="AA684">
            <v>17</v>
          </cell>
          <cell r="AC684">
            <v>0</v>
          </cell>
        </row>
        <row r="685">
          <cell r="A685" t="str">
            <v>LU0128499588</v>
          </cell>
          <cell r="B685">
            <v>3357</v>
          </cell>
          <cell r="C685" t="str">
            <v>811</v>
          </cell>
          <cell r="D685" t="str">
            <v>PICTET-SHORT-TERM MONEY MARKET CHF</v>
          </cell>
          <cell r="E685" t="str">
            <v>R</v>
          </cell>
          <cell r="F685" t="str">
            <v>Linéarisation</v>
          </cell>
          <cell r="G685">
            <v>41548</v>
          </cell>
          <cell r="H685">
            <v>41912</v>
          </cell>
          <cell r="I685">
            <v>41547</v>
          </cell>
          <cell r="J685">
            <v>41912</v>
          </cell>
          <cell r="K685">
            <v>365</v>
          </cell>
          <cell r="L685">
            <v>365</v>
          </cell>
          <cell r="M685" t="str">
            <v>OUI</v>
          </cell>
          <cell r="N685">
            <v>117632250.62</v>
          </cell>
          <cell r="O685">
            <v>188560.57</v>
          </cell>
          <cell r="P685">
            <v>16.029700000000002</v>
          </cell>
          <cell r="Q685">
            <v>1318.55</v>
          </cell>
          <cell r="R685">
            <v>0.11210000000000001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18</v>
          </cell>
          <cell r="X685">
            <v>16.1418</v>
          </cell>
          <cell r="Y685">
            <v>16.1418</v>
          </cell>
          <cell r="Z685">
            <v>16.1418</v>
          </cell>
          <cell r="AA685">
            <v>18</v>
          </cell>
          <cell r="AC685">
            <v>0</v>
          </cell>
        </row>
        <row r="686">
          <cell r="A686" t="str">
            <v>LU0222473364</v>
          </cell>
          <cell r="B686">
            <v>56173</v>
          </cell>
          <cell r="C686" t="str">
            <v>811</v>
          </cell>
          <cell r="D686" t="str">
            <v>PICTET-SHORT-TERM MONEY MARKET CHF</v>
          </cell>
          <cell r="E686" t="str">
            <v>ZCA</v>
          </cell>
          <cell r="F686" t="str">
            <v>Linéarisation</v>
          </cell>
          <cell r="G686">
            <v>41548</v>
          </cell>
          <cell r="H686">
            <v>41912</v>
          </cell>
          <cell r="I686">
            <v>41547</v>
          </cell>
          <cell r="J686">
            <v>41912</v>
          </cell>
          <cell r="K686">
            <v>365</v>
          </cell>
          <cell r="L686">
            <v>365</v>
          </cell>
          <cell r="M686" t="str">
            <v>OUI</v>
          </cell>
          <cell r="N686">
            <v>10585429.74</v>
          </cell>
          <cell r="O686">
            <v>5372.61</v>
          </cell>
          <cell r="P686">
            <v>5.0754999999999999</v>
          </cell>
          <cell r="Q686">
            <v>210.63</v>
          </cell>
          <cell r="R686">
            <v>0.19900000000000001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6</v>
          </cell>
          <cell r="X686">
            <v>5.2745000000000006</v>
          </cell>
          <cell r="Y686">
            <v>5.2745000000000006</v>
          </cell>
          <cell r="Z686">
            <v>5.2745000000000006</v>
          </cell>
          <cell r="AA686">
            <v>19</v>
          </cell>
          <cell r="AC686">
            <v>0</v>
          </cell>
        </row>
        <row r="687">
          <cell r="A687" t="str">
            <v>LU0378109325</v>
          </cell>
          <cell r="B687">
            <v>113786</v>
          </cell>
          <cell r="C687" t="str">
            <v>811</v>
          </cell>
          <cell r="D687" t="str">
            <v>PICTET-SHORT-TERM MONEY MARKET CHF</v>
          </cell>
          <cell r="E687" t="str">
            <v>ZDI</v>
          </cell>
          <cell r="F687" t="str">
            <v>Linéarisation</v>
          </cell>
          <cell r="G687">
            <v>41548</v>
          </cell>
          <cell r="H687">
            <v>41912</v>
          </cell>
          <cell r="I687">
            <v>41547</v>
          </cell>
          <cell r="J687">
            <v>41912</v>
          </cell>
          <cell r="K687">
            <v>365</v>
          </cell>
          <cell r="L687">
            <v>365</v>
          </cell>
          <cell r="M687" t="str">
            <v>OUI</v>
          </cell>
          <cell r="N687">
            <v>9192.32</v>
          </cell>
          <cell r="O687">
            <v>3.85</v>
          </cell>
          <cell r="P687">
            <v>4.1882000000000001</v>
          </cell>
          <cell r="Q687">
            <v>0.08</v>
          </cell>
          <cell r="R687">
            <v>8.7000000000000008E-2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4</v>
          </cell>
          <cell r="X687">
            <v>4.2751999999999999</v>
          </cell>
          <cell r="Y687">
            <v>4.2751999999999999</v>
          </cell>
          <cell r="Z687">
            <v>4.2751999999999999</v>
          </cell>
          <cell r="AA687">
            <v>20</v>
          </cell>
          <cell r="AC687">
            <v>0</v>
          </cell>
        </row>
        <row r="688">
          <cell r="A688" t="str">
            <v>LU0128494944</v>
          </cell>
          <cell r="B688">
            <v>3348</v>
          </cell>
          <cell r="C688" t="str">
            <v>200815</v>
          </cell>
          <cell r="D688" t="str">
            <v>PICTET-SHORT-TERM MONEY MARKET EUR</v>
          </cell>
          <cell r="E688" t="str">
            <v>I</v>
          </cell>
          <cell r="F688" t="str">
            <v>Linéarisation</v>
          </cell>
          <cell r="G688">
            <v>41548</v>
          </cell>
          <cell r="H688">
            <v>41912</v>
          </cell>
          <cell r="I688">
            <v>41547</v>
          </cell>
          <cell r="J688">
            <v>41912</v>
          </cell>
          <cell r="K688">
            <v>365</v>
          </cell>
          <cell r="L688">
            <v>365</v>
          </cell>
          <cell r="M688" t="str">
            <v>OUI</v>
          </cell>
          <cell r="N688">
            <v>610944832.29999995</v>
          </cell>
          <cell r="O688">
            <v>995809.99</v>
          </cell>
          <cell r="P688">
            <v>16.299600000000002</v>
          </cell>
          <cell r="Q688">
            <v>5589.1900000000005</v>
          </cell>
          <cell r="R688">
            <v>9.1499999999999998E-2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18</v>
          </cell>
          <cell r="X688">
            <v>16.391100000000002</v>
          </cell>
          <cell r="Y688">
            <v>16.391100000000002</v>
          </cell>
          <cell r="Z688">
            <v>16.391100000000002</v>
          </cell>
          <cell r="AA688">
            <v>26</v>
          </cell>
          <cell r="AC688">
            <v>0</v>
          </cell>
        </row>
        <row r="689">
          <cell r="A689" t="str">
            <v>LU0128494191</v>
          </cell>
          <cell r="B689">
            <v>3346</v>
          </cell>
          <cell r="C689" t="str">
            <v>200815</v>
          </cell>
          <cell r="D689" t="str">
            <v>PICTET-SHORT-TERM MONEY MARKET EUR</v>
          </cell>
          <cell r="E689" t="str">
            <v>PCA</v>
          </cell>
          <cell r="F689" t="str">
            <v>Linéarisation</v>
          </cell>
          <cell r="G689">
            <v>41548</v>
          </cell>
          <cell r="H689">
            <v>41912</v>
          </cell>
          <cell r="I689">
            <v>41547</v>
          </cell>
          <cell r="J689">
            <v>41912</v>
          </cell>
          <cell r="K689">
            <v>365</v>
          </cell>
          <cell r="L689">
            <v>365</v>
          </cell>
          <cell r="M689" t="str">
            <v>OUI</v>
          </cell>
          <cell r="N689">
            <v>343212911.56999999</v>
          </cell>
          <cell r="O689">
            <v>997843.77</v>
          </cell>
          <cell r="P689">
            <v>29.073600000000003</v>
          </cell>
          <cell r="Q689">
            <v>3473.89</v>
          </cell>
          <cell r="R689">
            <v>0.1012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31</v>
          </cell>
          <cell r="X689">
            <v>29.174800000000001</v>
          </cell>
          <cell r="Y689">
            <v>29.174800000000001</v>
          </cell>
          <cell r="Z689">
            <v>29.174800000000001</v>
          </cell>
          <cell r="AA689">
            <v>27</v>
          </cell>
          <cell r="AC689">
            <v>0</v>
          </cell>
        </row>
        <row r="690">
          <cell r="A690" t="str">
            <v>LU0128494514</v>
          </cell>
          <cell r="B690">
            <v>3347</v>
          </cell>
          <cell r="C690" t="str">
            <v>200815</v>
          </cell>
          <cell r="D690" t="str">
            <v>PICTET-SHORT-TERM MONEY MARKET EUR</v>
          </cell>
          <cell r="E690" t="str">
            <v>PDI</v>
          </cell>
          <cell r="F690" t="str">
            <v>Linéarisation</v>
          </cell>
          <cell r="G690">
            <v>41548</v>
          </cell>
          <cell r="H690">
            <v>41912</v>
          </cell>
          <cell r="I690">
            <v>41547</v>
          </cell>
          <cell r="J690">
            <v>41912</v>
          </cell>
          <cell r="K690">
            <v>365</v>
          </cell>
          <cell r="L690">
            <v>365</v>
          </cell>
          <cell r="M690" t="str">
            <v>OUI</v>
          </cell>
          <cell r="N690">
            <v>17456245.32</v>
          </cell>
          <cell r="O690">
            <v>50483.74</v>
          </cell>
          <cell r="P690">
            <v>28.920200000000001</v>
          </cell>
          <cell r="Q690">
            <v>163.15</v>
          </cell>
          <cell r="R690">
            <v>9.35E-2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31</v>
          </cell>
          <cell r="X690">
            <v>29.0137</v>
          </cell>
          <cell r="Y690">
            <v>29.0137</v>
          </cell>
          <cell r="Z690">
            <v>29.0137</v>
          </cell>
          <cell r="AA690">
            <v>28</v>
          </cell>
          <cell r="AC690">
            <v>0</v>
          </cell>
        </row>
        <row r="691">
          <cell r="A691" t="str">
            <v>LU0128495834</v>
          </cell>
          <cell r="B691">
            <v>3349</v>
          </cell>
          <cell r="C691" t="str">
            <v>200815</v>
          </cell>
          <cell r="D691" t="str">
            <v>PICTET-SHORT-TERM MONEY MARKET EUR</v>
          </cell>
          <cell r="E691" t="str">
            <v>R</v>
          </cell>
          <cell r="F691" t="str">
            <v>Linéarisation</v>
          </cell>
          <cell r="G691">
            <v>41548</v>
          </cell>
          <cell r="H691">
            <v>41912</v>
          </cell>
          <cell r="I691">
            <v>41547</v>
          </cell>
          <cell r="J691">
            <v>41912</v>
          </cell>
          <cell r="K691">
            <v>365</v>
          </cell>
          <cell r="L691">
            <v>365</v>
          </cell>
          <cell r="M691" t="str">
            <v>OUI</v>
          </cell>
          <cell r="N691">
            <v>168117096.72999999</v>
          </cell>
          <cell r="O691">
            <v>893986.34</v>
          </cell>
          <cell r="P691">
            <v>53.176400000000001</v>
          </cell>
          <cell r="Q691">
            <v>1742.26</v>
          </cell>
          <cell r="R691">
            <v>0.10360000000000001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55</v>
          </cell>
          <cell r="X691">
            <v>53.28</v>
          </cell>
          <cell r="Y691">
            <v>53.28</v>
          </cell>
          <cell r="Z691">
            <v>53.28</v>
          </cell>
          <cell r="AA691">
            <v>29</v>
          </cell>
          <cell r="AC691">
            <v>0</v>
          </cell>
        </row>
        <row r="692">
          <cell r="A692" t="str">
            <v>LU0222474503</v>
          </cell>
          <cell r="B692">
            <v>56170</v>
          </cell>
          <cell r="C692" t="str">
            <v>200815</v>
          </cell>
          <cell r="D692" t="str">
            <v>PICTET-SHORT-TERM MONEY MARKET EUR</v>
          </cell>
          <cell r="E692" t="str">
            <v>ZCA</v>
          </cell>
          <cell r="F692" t="str">
            <v>Linéarisation</v>
          </cell>
          <cell r="G692">
            <v>41548</v>
          </cell>
          <cell r="H692">
            <v>41912</v>
          </cell>
          <cell r="I692">
            <v>41547</v>
          </cell>
          <cell r="J692">
            <v>41912</v>
          </cell>
          <cell r="K692">
            <v>365</v>
          </cell>
          <cell r="L692">
            <v>365</v>
          </cell>
          <cell r="M692" t="str">
            <v>OUI</v>
          </cell>
          <cell r="N692">
            <v>23706467.550000001</v>
          </cell>
          <cell r="O692">
            <v>10486.97</v>
          </cell>
          <cell r="P692">
            <v>4.4236000000000004</v>
          </cell>
          <cell r="Q692">
            <v>692.82</v>
          </cell>
          <cell r="R692">
            <v>0.29220000000000002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6</v>
          </cell>
          <cell r="X692">
            <v>4.7158000000000007</v>
          </cell>
          <cell r="Y692">
            <v>4.7158000000000007</v>
          </cell>
          <cell r="Z692">
            <v>4.7158000000000007</v>
          </cell>
          <cell r="AA692">
            <v>30</v>
          </cell>
          <cell r="AC692">
            <v>0</v>
          </cell>
        </row>
        <row r="693">
          <cell r="A693" t="str">
            <v>LU0309035367</v>
          </cell>
          <cell r="B693">
            <v>95242</v>
          </cell>
          <cell r="C693" t="str">
            <v>280453</v>
          </cell>
          <cell r="D693" t="str">
            <v>PICTET-SHORT-TERM MONEY MARKET JPY</v>
          </cell>
          <cell r="E693" t="str">
            <v>I</v>
          </cell>
          <cell r="F693" t="str">
            <v>Linéarisation</v>
          </cell>
          <cell r="G693">
            <v>41548</v>
          </cell>
          <cell r="H693">
            <v>41912</v>
          </cell>
          <cell r="I693">
            <v>41547</v>
          </cell>
          <cell r="J693">
            <v>41912</v>
          </cell>
          <cell r="K693">
            <v>365</v>
          </cell>
          <cell r="L693">
            <v>365</v>
          </cell>
          <cell r="M693" t="str">
            <v>OUI</v>
          </cell>
          <cell r="N693">
            <v>7172845055.0699997</v>
          </cell>
          <cell r="O693">
            <v>10245965.85</v>
          </cell>
          <cell r="P693">
            <v>14.284400000000002</v>
          </cell>
          <cell r="Q693">
            <v>64115.46</v>
          </cell>
          <cell r="R693">
            <v>8.9400000000000007E-2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16</v>
          </cell>
          <cell r="X693">
            <v>14.373800000000001</v>
          </cell>
          <cell r="Y693">
            <v>14.373800000000001</v>
          </cell>
          <cell r="Z693">
            <v>14.373800000000001</v>
          </cell>
          <cell r="AA693">
            <v>195</v>
          </cell>
          <cell r="AC693">
            <v>0</v>
          </cell>
        </row>
        <row r="694">
          <cell r="A694" t="str">
            <v>LU0323090380</v>
          </cell>
          <cell r="B694">
            <v>101717</v>
          </cell>
          <cell r="C694" t="str">
            <v>280453</v>
          </cell>
          <cell r="D694" t="str">
            <v>PICTET-SHORT-TERM MONEY MARKET JPY</v>
          </cell>
          <cell r="E694" t="str">
            <v>J</v>
          </cell>
          <cell r="F694" t="str">
            <v>Linéarisation</v>
          </cell>
          <cell r="G694">
            <v>41548</v>
          </cell>
          <cell r="H694">
            <v>41912</v>
          </cell>
          <cell r="I694">
            <v>41547</v>
          </cell>
          <cell r="J694">
            <v>41912</v>
          </cell>
          <cell r="K694">
            <v>365</v>
          </cell>
          <cell r="L694">
            <v>365</v>
          </cell>
          <cell r="M694" t="str">
            <v>OUI</v>
          </cell>
          <cell r="N694">
            <v>10181513.33</v>
          </cell>
          <cell r="O694">
            <v>10977.24</v>
          </cell>
          <cell r="P694">
            <v>10.781500000000001</v>
          </cell>
          <cell r="Q694">
            <v>93.74</v>
          </cell>
          <cell r="R694">
            <v>9.2100000000000001E-2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12</v>
          </cell>
          <cell r="X694">
            <v>10.8736</v>
          </cell>
          <cell r="Y694">
            <v>10.8736</v>
          </cell>
          <cell r="Z694">
            <v>10.8736</v>
          </cell>
          <cell r="AA694">
            <v>200</v>
          </cell>
          <cell r="AC694">
            <v>0</v>
          </cell>
        </row>
        <row r="695">
          <cell r="A695" t="str">
            <v>LU0309035441</v>
          </cell>
          <cell r="B695">
            <v>95241</v>
          </cell>
          <cell r="C695" t="str">
            <v>280453</v>
          </cell>
          <cell r="D695" t="str">
            <v>PICTET-SHORT-TERM MONEY MARKET JPY</v>
          </cell>
          <cell r="E695" t="str">
            <v>PCA</v>
          </cell>
          <cell r="F695" t="str">
            <v>Linéarisation</v>
          </cell>
          <cell r="G695">
            <v>41548</v>
          </cell>
          <cell r="H695">
            <v>41912</v>
          </cell>
          <cell r="I695">
            <v>41547</v>
          </cell>
          <cell r="J695">
            <v>41912</v>
          </cell>
          <cell r="K695">
            <v>365</v>
          </cell>
          <cell r="L695">
            <v>365</v>
          </cell>
          <cell r="M695" t="str">
            <v>OUI</v>
          </cell>
          <cell r="N695">
            <v>1800085621.8900001</v>
          </cell>
          <cell r="O695">
            <v>2887769.83</v>
          </cell>
          <cell r="P695">
            <v>16.0425</v>
          </cell>
          <cell r="Q695">
            <v>20596.52</v>
          </cell>
          <cell r="R695">
            <v>0.1144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18</v>
          </cell>
          <cell r="X695">
            <v>16.1569</v>
          </cell>
          <cell r="Y695">
            <v>16.1569</v>
          </cell>
          <cell r="Z695">
            <v>16.1569</v>
          </cell>
          <cell r="AA695">
            <v>196</v>
          </cell>
          <cell r="AC695">
            <v>0</v>
          </cell>
        </row>
        <row r="696">
          <cell r="A696" t="str">
            <v>LU0309035524</v>
          </cell>
          <cell r="B696">
            <v>95240</v>
          </cell>
          <cell r="C696" t="str">
            <v>280453</v>
          </cell>
          <cell r="D696" t="str">
            <v>PICTET-SHORT-TERM MONEY MARKET JPY</v>
          </cell>
          <cell r="E696" t="str">
            <v>PDI</v>
          </cell>
          <cell r="F696" t="str">
            <v>Linéarisation</v>
          </cell>
          <cell r="G696">
            <v>41548</v>
          </cell>
          <cell r="H696">
            <v>41912</v>
          </cell>
          <cell r="I696">
            <v>41547</v>
          </cell>
          <cell r="J696">
            <v>41912</v>
          </cell>
          <cell r="K696">
            <v>365</v>
          </cell>
          <cell r="L696">
            <v>365</v>
          </cell>
          <cell r="M696" t="str">
            <v>OUI</v>
          </cell>
          <cell r="N696">
            <v>130320560.17</v>
          </cell>
          <cell r="O696">
            <v>212636.76</v>
          </cell>
          <cell r="P696">
            <v>16.316300000000002</v>
          </cell>
          <cell r="Q696">
            <v>1192.06</v>
          </cell>
          <cell r="R696">
            <v>9.1499999999999998E-2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18</v>
          </cell>
          <cell r="X696">
            <v>16.407800000000002</v>
          </cell>
          <cell r="Y696">
            <v>16.407800000000002</v>
          </cell>
          <cell r="Z696">
            <v>16.407800000000002</v>
          </cell>
          <cell r="AA696">
            <v>197</v>
          </cell>
          <cell r="AC696">
            <v>0</v>
          </cell>
        </row>
        <row r="697">
          <cell r="A697" t="str">
            <v>LU0309035870</v>
          </cell>
          <cell r="B697">
            <v>95239</v>
          </cell>
          <cell r="C697" t="str">
            <v>280453</v>
          </cell>
          <cell r="D697" t="str">
            <v>PICTET-SHORT-TERM MONEY MARKET JPY</v>
          </cell>
          <cell r="E697" t="str">
            <v>R</v>
          </cell>
          <cell r="F697" t="str">
            <v>Linéarisation</v>
          </cell>
          <cell r="G697">
            <v>41548</v>
          </cell>
          <cell r="H697">
            <v>41912</v>
          </cell>
          <cell r="I697">
            <v>41547</v>
          </cell>
          <cell r="J697">
            <v>41912</v>
          </cell>
          <cell r="K697">
            <v>365</v>
          </cell>
          <cell r="L697">
            <v>365</v>
          </cell>
          <cell r="M697" t="str">
            <v>OUI</v>
          </cell>
          <cell r="N697">
            <v>620245827.39999998</v>
          </cell>
          <cell r="O697">
            <v>1325602.1600000001</v>
          </cell>
          <cell r="P697">
            <v>21.372199999999999</v>
          </cell>
          <cell r="Q697">
            <v>5008.8</v>
          </cell>
          <cell r="R697">
            <v>8.0800000000000011E-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23</v>
          </cell>
          <cell r="X697">
            <v>21.452999999999999</v>
          </cell>
          <cell r="Y697">
            <v>21.452999999999999</v>
          </cell>
          <cell r="Z697">
            <v>21.452999999999999</v>
          </cell>
          <cell r="AA697">
            <v>198</v>
          </cell>
          <cell r="AC697">
            <v>0</v>
          </cell>
        </row>
        <row r="698">
          <cell r="A698" t="str">
            <v>LU0309036175</v>
          </cell>
          <cell r="B698">
            <v>95238</v>
          </cell>
          <cell r="C698" t="str">
            <v>280453</v>
          </cell>
          <cell r="D698" t="str">
            <v>PICTET-SHORT-TERM MONEY MARKET JPY</v>
          </cell>
          <cell r="E698" t="str">
            <v>ZCA</v>
          </cell>
          <cell r="F698" t="str">
            <v>Linéarisation</v>
          </cell>
          <cell r="G698">
            <v>41548</v>
          </cell>
          <cell r="H698">
            <v>41912</v>
          </cell>
          <cell r="I698">
            <v>41547</v>
          </cell>
          <cell r="J698">
            <v>41912</v>
          </cell>
          <cell r="K698">
            <v>365</v>
          </cell>
          <cell r="L698">
            <v>365</v>
          </cell>
          <cell r="M698" t="str">
            <v>OUI</v>
          </cell>
          <cell r="N698">
            <v>1023197.06</v>
          </cell>
          <cell r="O698">
            <v>408.16</v>
          </cell>
          <cell r="P698">
            <v>3.9891000000000001</v>
          </cell>
          <cell r="Q698">
            <v>9.42</v>
          </cell>
          <cell r="R698">
            <v>9.2100000000000001E-2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4</v>
          </cell>
          <cell r="X698">
            <v>4.0811999999999999</v>
          </cell>
          <cell r="Y698">
            <v>4.0811999999999999</v>
          </cell>
          <cell r="Z698">
            <v>4.0811999999999999</v>
          </cell>
          <cell r="AA698">
            <v>199</v>
          </cell>
          <cell r="AC698">
            <v>0</v>
          </cell>
        </row>
        <row r="699">
          <cell r="A699" t="str">
            <v>LU0128497707</v>
          </cell>
          <cell r="B699">
            <v>3352</v>
          </cell>
          <cell r="C699" t="str">
            <v>812</v>
          </cell>
          <cell r="D699" t="str">
            <v>PICTET-SHORT-TERM MONEY MARKET USD</v>
          </cell>
          <cell r="E699" t="str">
            <v>I</v>
          </cell>
          <cell r="F699" t="str">
            <v>Linéarisation</v>
          </cell>
          <cell r="G699">
            <v>41548</v>
          </cell>
          <cell r="H699">
            <v>41912</v>
          </cell>
          <cell r="I699">
            <v>41547</v>
          </cell>
          <cell r="J699">
            <v>41912</v>
          </cell>
          <cell r="K699">
            <v>365</v>
          </cell>
          <cell r="L699">
            <v>365</v>
          </cell>
          <cell r="M699" t="str">
            <v>OUI</v>
          </cell>
          <cell r="N699">
            <v>1016836724.65</v>
          </cell>
          <cell r="O699">
            <v>1748144.52</v>
          </cell>
          <cell r="P699">
            <v>17.192</v>
          </cell>
          <cell r="Q699">
            <v>8678.130000000001</v>
          </cell>
          <cell r="R699">
            <v>8.5300000000000001E-2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19</v>
          </cell>
          <cell r="X699">
            <v>17.2773</v>
          </cell>
          <cell r="Y699">
            <v>17.2773</v>
          </cell>
          <cell r="Z699">
            <v>17.2773</v>
          </cell>
          <cell r="AA699">
            <v>21</v>
          </cell>
          <cell r="AC699">
            <v>0</v>
          </cell>
        </row>
        <row r="700">
          <cell r="A700" t="str">
            <v>LU0128496485</v>
          </cell>
          <cell r="B700">
            <v>3350</v>
          </cell>
          <cell r="C700" t="str">
            <v>812</v>
          </cell>
          <cell r="D700" t="str">
            <v>PICTET-SHORT-TERM MONEY MARKET USD</v>
          </cell>
          <cell r="E700" t="str">
            <v>PCA</v>
          </cell>
          <cell r="F700" t="str">
            <v>Linéarisation</v>
          </cell>
          <cell r="G700">
            <v>41548</v>
          </cell>
          <cell r="H700">
            <v>41912</v>
          </cell>
          <cell r="I700">
            <v>41547</v>
          </cell>
          <cell r="J700">
            <v>41912</v>
          </cell>
          <cell r="K700">
            <v>365</v>
          </cell>
          <cell r="L700">
            <v>365</v>
          </cell>
          <cell r="M700" t="str">
            <v>OUI</v>
          </cell>
          <cell r="N700">
            <v>268549406.92000002</v>
          </cell>
          <cell r="O700">
            <v>675908.21</v>
          </cell>
          <cell r="P700">
            <v>25.168800000000001</v>
          </cell>
          <cell r="Q700">
            <v>2304.16</v>
          </cell>
          <cell r="R700">
            <v>8.5800000000000001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27</v>
          </cell>
          <cell r="X700">
            <v>25.2546</v>
          </cell>
          <cell r="Y700">
            <v>25.2546</v>
          </cell>
          <cell r="Z700">
            <v>25.2546</v>
          </cell>
          <cell r="AA700">
            <v>22</v>
          </cell>
          <cell r="AC700">
            <v>0</v>
          </cell>
        </row>
        <row r="701">
          <cell r="A701" t="str">
            <v>LU0128497293</v>
          </cell>
          <cell r="B701">
            <v>3351</v>
          </cell>
          <cell r="C701" t="str">
            <v>812</v>
          </cell>
          <cell r="D701" t="str">
            <v>PICTET-SHORT-TERM MONEY MARKET USD</v>
          </cell>
          <cell r="E701" t="str">
            <v>PDI</v>
          </cell>
          <cell r="F701" t="str">
            <v>Linéarisation</v>
          </cell>
          <cell r="G701">
            <v>41548</v>
          </cell>
          <cell r="H701">
            <v>41912</v>
          </cell>
          <cell r="I701">
            <v>41547</v>
          </cell>
          <cell r="J701">
            <v>41912</v>
          </cell>
          <cell r="K701">
            <v>365</v>
          </cell>
          <cell r="L701">
            <v>365</v>
          </cell>
          <cell r="M701" t="str">
            <v>OUI</v>
          </cell>
          <cell r="N701">
            <v>7360549.9100000001</v>
          </cell>
          <cell r="O701">
            <v>18573.61</v>
          </cell>
          <cell r="P701">
            <v>25.234100000000002</v>
          </cell>
          <cell r="Q701">
            <v>61.28</v>
          </cell>
          <cell r="R701">
            <v>8.3299999999999999E-2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27</v>
          </cell>
          <cell r="X701">
            <v>25.317400000000003</v>
          </cell>
          <cell r="Y701">
            <v>25.317400000000003</v>
          </cell>
          <cell r="Z701">
            <v>25.317400000000003</v>
          </cell>
          <cell r="AA701">
            <v>23</v>
          </cell>
          <cell r="AC701">
            <v>0</v>
          </cell>
        </row>
        <row r="702">
          <cell r="A702" t="str">
            <v>LU0128497889</v>
          </cell>
          <cell r="B702">
            <v>3353</v>
          </cell>
          <cell r="C702" t="str">
            <v>812</v>
          </cell>
          <cell r="D702" t="str">
            <v>PICTET-SHORT-TERM MONEY MARKET USD</v>
          </cell>
          <cell r="E702" t="str">
            <v>R</v>
          </cell>
          <cell r="F702" t="str">
            <v>Linéarisation</v>
          </cell>
          <cell r="G702">
            <v>41548</v>
          </cell>
          <cell r="H702">
            <v>41912</v>
          </cell>
          <cell r="I702">
            <v>41547</v>
          </cell>
          <cell r="J702">
            <v>41912</v>
          </cell>
          <cell r="K702">
            <v>365</v>
          </cell>
          <cell r="L702">
            <v>365</v>
          </cell>
          <cell r="M702" t="str">
            <v>OUI</v>
          </cell>
          <cell r="N702">
            <v>188897327.03</v>
          </cell>
          <cell r="O702">
            <v>779521.82000000007</v>
          </cell>
          <cell r="P702">
            <v>41.267000000000003</v>
          </cell>
          <cell r="Q702">
            <v>1582.02</v>
          </cell>
          <cell r="R702">
            <v>8.3799999999999999E-2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43</v>
          </cell>
          <cell r="X702">
            <v>41.3508</v>
          </cell>
          <cell r="Y702">
            <v>41.3508</v>
          </cell>
          <cell r="Z702">
            <v>41.3508</v>
          </cell>
          <cell r="AA702">
            <v>24</v>
          </cell>
          <cell r="AC702">
            <v>0</v>
          </cell>
        </row>
        <row r="703">
          <cell r="A703" t="str">
            <v>LU0222474172</v>
          </cell>
          <cell r="B703">
            <v>56172</v>
          </cell>
          <cell r="C703" t="str">
            <v>812</v>
          </cell>
          <cell r="D703" t="str">
            <v>PICTET-SHORT-TERM MONEY MARKET USD</v>
          </cell>
          <cell r="E703" t="str">
            <v>ZCA</v>
          </cell>
          <cell r="F703" t="str">
            <v>Linéarisation</v>
          </cell>
          <cell r="G703">
            <v>41548</v>
          </cell>
          <cell r="H703">
            <v>41912</v>
          </cell>
          <cell r="I703">
            <v>41547</v>
          </cell>
          <cell r="J703">
            <v>41912</v>
          </cell>
          <cell r="K703">
            <v>365</v>
          </cell>
          <cell r="L703">
            <v>365</v>
          </cell>
          <cell r="M703" t="str">
            <v>OUI</v>
          </cell>
          <cell r="N703">
            <v>103425663.52</v>
          </cell>
          <cell r="O703">
            <v>51786.37</v>
          </cell>
          <cell r="P703">
            <v>5.0071000000000003</v>
          </cell>
          <cell r="Q703">
            <v>1018.22</v>
          </cell>
          <cell r="R703">
            <v>9.8400000000000001E-2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6</v>
          </cell>
          <cell r="X703">
            <v>5.1055000000000001</v>
          </cell>
          <cell r="Y703">
            <v>5.1055000000000001</v>
          </cell>
          <cell r="Z703">
            <v>5.1055000000000001</v>
          </cell>
          <cell r="AA703">
            <v>25</v>
          </cell>
          <cell r="AC703">
            <v>0</v>
          </cell>
        </row>
        <row r="704">
          <cell r="A704" t="str">
            <v>LU0131724808</v>
          </cell>
          <cell r="B704">
            <v>3771</v>
          </cell>
          <cell r="C704" t="str">
            <v>200602</v>
          </cell>
          <cell r="D704" t="str">
            <v>PICTET-SMALL CAP EUROPE</v>
          </cell>
          <cell r="E704" t="str">
            <v>I</v>
          </cell>
          <cell r="F704" t="str">
            <v>Linéarisation</v>
          </cell>
          <cell r="G704">
            <v>41548</v>
          </cell>
          <cell r="H704">
            <v>41912</v>
          </cell>
          <cell r="I704">
            <v>41547</v>
          </cell>
          <cell r="J704">
            <v>41912</v>
          </cell>
          <cell r="K704">
            <v>365</v>
          </cell>
          <cell r="L704">
            <v>365</v>
          </cell>
          <cell r="M704" t="str">
            <v>OUI</v>
          </cell>
          <cell r="N704">
            <v>134166220.2</v>
          </cell>
          <cell r="O704">
            <v>1652257.74</v>
          </cell>
          <cell r="P704">
            <v>123.15</v>
          </cell>
          <cell r="Q704">
            <v>3104.42</v>
          </cell>
          <cell r="R704">
            <v>0.23140000000000002</v>
          </cell>
          <cell r="S704">
            <v>0</v>
          </cell>
          <cell r="T704">
            <v>0</v>
          </cell>
          <cell r="U704">
            <v>-142499.39000000001</v>
          </cell>
          <cell r="V704">
            <v>-10.6211</v>
          </cell>
          <cell r="W704">
            <v>125</v>
          </cell>
          <cell r="X704">
            <v>112.7603</v>
          </cell>
          <cell r="Y704">
            <v>123.3814</v>
          </cell>
          <cell r="Z704">
            <v>123.3814</v>
          </cell>
          <cell r="AA704">
            <v>336</v>
          </cell>
          <cell r="AC704">
            <v>0</v>
          </cell>
        </row>
        <row r="705">
          <cell r="A705" t="str">
            <v>LU0990124041</v>
          </cell>
          <cell r="B705">
            <v>196115</v>
          </cell>
          <cell r="C705" t="str">
            <v>200602</v>
          </cell>
          <cell r="D705" t="str">
            <v>PICTET-SMALL CAP EUROPE</v>
          </cell>
          <cell r="E705" t="str">
            <v>ING</v>
          </cell>
          <cell r="F705" t="str">
            <v>Linéarisation</v>
          </cell>
          <cell r="G705">
            <v>41548</v>
          </cell>
          <cell r="H705">
            <v>41912</v>
          </cell>
          <cell r="I705">
            <v>41592</v>
          </cell>
          <cell r="J705">
            <v>41912</v>
          </cell>
          <cell r="K705">
            <v>321</v>
          </cell>
          <cell r="L705">
            <v>365</v>
          </cell>
          <cell r="M705" t="str">
            <v>OUI</v>
          </cell>
          <cell r="N705">
            <v>100169</v>
          </cell>
          <cell r="O705">
            <v>1234.5899999999999</v>
          </cell>
          <cell r="P705">
            <v>123.25080000000001</v>
          </cell>
          <cell r="Q705">
            <v>2.08</v>
          </cell>
          <cell r="R705">
            <v>0.20760000000000001</v>
          </cell>
          <cell r="S705">
            <v>0</v>
          </cell>
          <cell r="T705">
            <v>0</v>
          </cell>
          <cell r="U705">
            <v>-105.91</v>
          </cell>
          <cell r="V705">
            <v>-10.5731</v>
          </cell>
          <cell r="W705">
            <v>125</v>
          </cell>
          <cell r="X705">
            <v>112.8853</v>
          </cell>
          <cell r="Y705">
            <v>123.45840000000001</v>
          </cell>
          <cell r="Z705">
            <v>123.45840000000001</v>
          </cell>
          <cell r="AA705">
            <v>337</v>
          </cell>
          <cell r="AC705">
            <v>0</v>
          </cell>
        </row>
        <row r="706">
          <cell r="A706" t="str">
            <v>LU0130732364</v>
          </cell>
          <cell r="B706">
            <v>3767</v>
          </cell>
          <cell r="C706" t="str">
            <v>200602</v>
          </cell>
          <cell r="D706" t="str">
            <v>PICTET-SMALL CAP EUROPE</v>
          </cell>
          <cell r="E706" t="str">
            <v>P</v>
          </cell>
          <cell r="F706" t="str">
            <v>Linéarisation</v>
          </cell>
          <cell r="G706">
            <v>41548</v>
          </cell>
          <cell r="H706">
            <v>41912</v>
          </cell>
          <cell r="I706">
            <v>41547</v>
          </cell>
          <cell r="J706">
            <v>41912</v>
          </cell>
          <cell r="K706">
            <v>365</v>
          </cell>
          <cell r="L706">
            <v>365</v>
          </cell>
          <cell r="M706" t="str">
            <v>OUI</v>
          </cell>
          <cell r="N706">
            <v>111362036.19</v>
          </cell>
          <cell r="O706">
            <v>2261459.86</v>
          </cell>
          <cell r="P706">
            <v>203.0728</v>
          </cell>
          <cell r="Q706">
            <v>2849.2000000000003</v>
          </cell>
          <cell r="R706">
            <v>0.25580000000000003</v>
          </cell>
          <cell r="S706">
            <v>0</v>
          </cell>
          <cell r="T706">
            <v>0</v>
          </cell>
          <cell r="U706">
            <v>-119488.66</v>
          </cell>
          <cell r="V706">
            <v>-10.729700000000001</v>
          </cell>
          <cell r="W706">
            <v>205</v>
          </cell>
          <cell r="X706">
            <v>192.59890000000001</v>
          </cell>
          <cell r="Y706">
            <v>203.32860000000002</v>
          </cell>
          <cell r="Z706">
            <v>203.32860000000002</v>
          </cell>
          <cell r="AA706">
            <v>338</v>
          </cell>
          <cell r="AC706">
            <v>0</v>
          </cell>
        </row>
        <row r="707">
          <cell r="A707" t="str">
            <v>LU0208607746</v>
          </cell>
          <cell r="B707">
            <v>47764</v>
          </cell>
          <cell r="C707" t="str">
            <v>200602</v>
          </cell>
          <cell r="D707" t="str">
            <v>PICTET-SMALL CAP EUROPE</v>
          </cell>
          <cell r="E707" t="str">
            <v>PDI</v>
          </cell>
          <cell r="F707" t="str">
            <v>Linéarisation</v>
          </cell>
          <cell r="G707">
            <v>41548</v>
          </cell>
          <cell r="H707">
            <v>41912</v>
          </cell>
          <cell r="I707">
            <v>41547</v>
          </cell>
          <cell r="J707">
            <v>41912</v>
          </cell>
          <cell r="K707">
            <v>365</v>
          </cell>
          <cell r="L707">
            <v>365</v>
          </cell>
          <cell r="M707" t="str">
            <v>OUI</v>
          </cell>
          <cell r="N707">
            <v>4564997.8100000005</v>
          </cell>
          <cell r="O707">
            <v>92692.49</v>
          </cell>
          <cell r="P707">
            <v>203.0505</v>
          </cell>
          <cell r="Q707">
            <v>120.97</v>
          </cell>
          <cell r="R707">
            <v>0.26490000000000002</v>
          </cell>
          <cell r="S707">
            <v>0</v>
          </cell>
          <cell r="T707">
            <v>0</v>
          </cell>
          <cell r="U707">
            <v>-4984.4000000000005</v>
          </cell>
          <cell r="V707">
            <v>-10.918700000000001</v>
          </cell>
          <cell r="W707">
            <v>205</v>
          </cell>
          <cell r="X707">
            <v>192.39670000000001</v>
          </cell>
          <cell r="Y707">
            <v>203.31540000000001</v>
          </cell>
          <cell r="Z707">
            <v>203.31540000000001</v>
          </cell>
          <cell r="AA707">
            <v>339</v>
          </cell>
          <cell r="AC707">
            <v>0</v>
          </cell>
        </row>
        <row r="708">
          <cell r="A708" t="str">
            <v>LU0131725367</v>
          </cell>
          <cell r="B708">
            <v>3772</v>
          </cell>
          <cell r="C708" t="str">
            <v>200602</v>
          </cell>
          <cell r="D708" t="str">
            <v>PICTET-SMALL CAP EUROPE</v>
          </cell>
          <cell r="E708" t="str">
            <v>R</v>
          </cell>
          <cell r="F708" t="str">
            <v>Linéarisation</v>
          </cell>
          <cell r="G708">
            <v>41548</v>
          </cell>
          <cell r="H708">
            <v>41912</v>
          </cell>
          <cell r="I708">
            <v>41547</v>
          </cell>
          <cell r="J708">
            <v>41912</v>
          </cell>
          <cell r="K708">
            <v>365</v>
          </cell>
          <cell r="L708">
            <v>365</v>
          </cell>
          <cell r="M708" t="str">
            <v>OUI</v>
          </cell>
          <cell r="N708">
            <v>45922245.920000002</v>
          </cell>
          <cell r="O708">
            <v>1254183.58</v>
          </cell>
          <cell r="P708">
            <v>273.1103</v>
          </cell>
          <cell r="Q708">
            <v>1131.95</v>
          </cell>
          <cell r="R708">
            <v>0.24650000000000002</v>
          </cell>
          <cell r="S708">
            <v>0</v>
          </cell>
          <cell r="T708">
            <v>0</v>
          </cell>
          <cell r="U708">
            <v>-50538.96</v>
          </cell>
          <cell r="V708">
            <v>-11.0053</v>
          </cell>
          <cell r="W708">
            <v>275</v>
          </cell>
          <cell r="X708">
            <v>262.35149999999999</v>
          </cell>
          <cell r="Y708">
            <v>273.35680000000002</v>
          </cell>
          <cell r="Z708">
            <v>273.35680000000002</v>
          </cell>
          <cell r="AA708">
            <v>340</v>
          </cell>
          <cell r="AC708">
            <v>0</v>
          </cell>
        </row>
        <row r="709">
          <cell r="A709" t="str">
            <v>LU0232253012</v>
          </cell>
          <cell r="B709">
            <v>61831</v>
          </cell>
          <cell r="C709" t="str">
            <v>200602</v>
          </cell>
          <cell r="D709" t="str">
            <v>PICTET-SMALL CAP EUROPE</v>
          </cell>
          <cell r="E709" t="str">
            <v>Z</v>
          </cell>
          <cell r="F709" t="str">
            <v>Linéarisation</v>
          </cell>
          <cell r="G709">
            <v>41548</v>
          </cell>
          <cell r="H709">
            <v>41912</v>
          </cell>
          <cell r="I709">
            <v>41547</v>
          </cell>
          <cell r="J709">
            <v>41912</v>
          </cell>
          <cell r="K709">
            <v>365</v>
          </cell>
          <cell r="L709">
            <v>365</v>
          </cell>
          <cell r="M709" t="str">
            <v>OUI</v>
          </cell>
          <cell r="N709">
            <v>82168149.719999999</v>
          </cell>
          <cell r="O709">
            <v>188342.54</v>
          </cell>
          <cell r="P709">
            <v>22.921600000000002</v>
          </cell>
          <cell r="Q709">
            <v>2130.94</v>
          </cell>
          <cell r="R709">
            <v>0.25940000000000002</v>
          </cell>
          <cell r="S709">
            <v>0</v>
          </cell>
          <cell r="T709">
            <v>0</v>
          </cell>
          <cell r="U709">
            <v>-86745.85</v>
          </cell>
          <cell r="V709">
            <v>-10.5571</v>
          </cell>
          <cell r="W709">
            <v>24</v>
          </cell>
          <cell r="X709">
            <v>12.623900000000001</v>
          </cell>
          <cell r="Y709">
            <v>23.181000000000001</v>
          </cell>
          <cell r="Z709">
            <v>23.181000000000001</v>
          </cell>
          <cell r="AA709">
            <v>341</v>
          </cell>
          <cell r="AC709">
            <v>0</v>
          </cell>
        </row>
        <row r="710">
          <cell r="A710" t="str">
            <v>LU0366536638</v>
          </cell>
          <cell r="B710">
            <v>111469</v>
          </cell>
          <cell r="C710" t="str">
            <v>280648</v>
          </cell>
          <cell r="D710" t="str">
            <v>PICTET-SOVEREIGN SHORT-TERM MONEY MARKET EUR</v>
          </cell>
          <cell r="E710" t="str">
            <v>I</v>
          </cell>
          <cell r="F710" t="str">
            <v>Linéarisation</v>
          </cell>
          <cell r="G710">
            <v>41548</v>
          </cell>
          <cell r="H710">
            <v>41912</v>
          </cell>
          <cell r="I710">
            <v>41547</v>
          </cell>
          <cell r="J710">
            <v>41912</v>
          </cell>
          <cell r="K710">
            <v>365</v>
          </cell>
          <cell r="L710">
            <v>365</v>
          </cell>
          <cell r="M710" t="str">
            <v>OUI</v>
          </cell>
          <cell r="N710">
            <v>124992966.73</v>
          </cell>
          <cell r="O710">
            <v>199853.25</v>
          </cell>
          <cell r="P710">
            <v>15.9892</v>
          </cell>
          <cell r="Q710">
            <v>1537.68</v>
          </cell>
          <cell r="R710">
            <v>0.12300000000000001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18</v>
          </cell>
          <cell r="X710">
            <v>16.112200000000001</v>
          </cell>
          <cell r="Y710">
            <v>16.112200000000001</v>
          </cell>
          <cell r="Z710">
            <v>16.112200000000001</v>
          </cell>
          <cell r="AA710">
            <v>224</v>
          </cell>
          <cell r="AC710">
            <v>0</v>
          </cell>
        </row>
        <row r="711">
          <cell r="A711" t="str">
            <v>LU0392047626</v>
          </cell>
          <cell r="B711">
            <v>116617</v>
          </cell>
          <cell r="C711" t="str">
            <v>280648</v>
          </cell>
          <cell r="D711" t="str">
            <v>PICTET-SOVEREIGN SHORT-TERM MONEY MARKET EUR</v>
          </cell>
          <cell r="E711" t="str">
            <v>J</v>
          </cell>
          <cell r="F711" t="str">
            <v>Linéarisation</v>
          </cell>
          <cell r="G711">
            <v>41548</v>
          </cell>
          <cell r="H711">
            <v>41912</v>
          </cell>
          <cell r="I711">
            <v>41547</v>
          </cell>
          <cell r="J711">
            <v>41912</v>
          </cell>
          <cell r="K711">
            <v>365</v>
          </cell>
          <cell r="L711">
            <v>365</v>
          </cell>
          <cell r="M711" t="str">
            <v>OUI</v>
          </cell>
          <cell r="N711">
            <v>34032501.219999999</v>
          </cell>
          <cell r="O711">
            <v>43479.81</v>
          </cell>
          <cell r="P711">
            <v>12.776</v>
          </cell>
          <cell r="Q711">
            <v>373.6</v>
          </cell>
          <cell r="R711">
            <v>0.10980000000000001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14</v>
          </cell>
          <cell r="X711">
            <v>12.885800000000001</v>
          </cell>
          <cell r="Y711">
            <v>12.885800000000001</v>
          </cell>
          <cell r="Z711">
            <v>12.885800000000001</v>
          </cell>
          <cell r="AA711">
            <v>229</v>
          </cell>
          <cell r="AC711">
            <v>0</v>
          </cell>
        </row>
        <row r="712">
          <cell r="A712" t="str">
            <v>LU0366536711</v>
          </cell>
          <cell r="B712">
            <v>111470</v>
          </cell>
          <cell r="C712" t="str">
            <v>280648</v>
          </cell>
          <cell r="D712" t="str">
            <v>PICTET-SOVEREIGN SHORT-TERM MONEY MARKET EUR</v>
          </cell>
          <cell r="E712" t="str">
            <v>PCA</v>
          </cell>
          <cell r="F712" t="str">
            <v>Linéarisation</v>
          </cell>
          <cell r="G712">
            <v>41548</v>
          </cell>
          <cell r="H712">
            <v>41912</v>
          </cell>
          <cell r="I712">
            <v>41547</v>
          </cell>
          <cell r="J712">
            <v>41912</v>
          </cell>
          <cell r="K712">
            <v>365</v>
          </cell>
          <cell r="L712">
            <v>365</v>
          </cell>
          <cell r="M712" t="str">
            <v>OUI</v>
          </cell>
          <cell r="N712">
            <v>144642384.37</v>
          </cell>
          <cell r="O712">
            <v>334321.57</v>
          </cell>
          <cell r="P712">
            <v>23.113800000000001</v>
          </cell>
          <cell r="Q712">
            <v>1447.05</v>
          </cell>
          <cell r="R712">
            <v>0.1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25</v>
          </cell>
          <cell r="X712">
            <v>23.213800000000003</v>
          </cell>
          <cell r="Y712">
            <v>23.213800000000003</v>
          </cell>
          <cell r="Z712">
            <v>23.213800000000003</v>
          </cell>
          <cell r="AA712">
            <v>225</v>
          </cell>
          <cell r="AC712">
            <v>0</v>
          </cell>
        </row>
        <row r="713">
          <cell r="A713" t="str">
            <v>LU0366536802</v>
          </cell>
          <cell r="B713">
            <v>111482</v>
          </cell>
          <cell r="C713" t="str">
            <v>280648</v>
          </cell>
          <cell r="D713" t="str">
            <v>PICTET-SOVEREIGN SHORT-TERM MONEY MARKET EUR</v>
          </cell>
          <cell r="E713" t="str">
            <v>PDI</v>
          </cell>
          <cell r="F713" t="str">
            <v>Linéarisation</v>
          </cell>
          <cell r="G713">
            <v>41548</v>
          </cell>
          <cell r="H713">
            <v>41912</v>
          </cell>
          <cell r="I713">
            <v>41547</v>
          </cell>
          <cell r="J713">
            <v>41912</v>
          </cell>
          <cell r="K713">
            <v>365</v>
          </cell>
          <cell r="L713">
            <v>365</v>
          </cell>
          <cell r="M713" t="str">
            <v>OUI</v>
          </cell>
          <cell r="N713">
            <v>28623317.879999999</v>
          </cell>
          <cell r="O713">
            <v>66098.98</v>
          </cell>
          <cell r="P713">
            <v>23.092700000000001</v>
          </cell>
          <cell r="Q713">
            <v>270.10000000000002</v>
          </cell>
          <cell r="R713">
            <v>9.4399999999999998E-2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25</v>
          </cell>
          <cell r="X713">
            <v>23.187100000000001</v>
          </cell>
          <cell r="Y713">
            <v>23.187100000000001</v>
          </cell>
          <cell r="Z713">
            <v>23.187100000000001</v>
          </cell>
          <cell r="AA713">
            <v>226</v>
          </cell>
          <cell r="AC713">
            <v>0</v>
          </cell>
        </row>
        <row r="714">
          <cell r="A714" t="str">
            <v>LU0366536984</v>
          </cell>
          <cell r="B714">
            <v>111480</v>
          </cell>
          <cell r="C714" t="str">
            <v>280648</v>
          </cell>
          <cell r="D714" t="str">
            <v>PICTET-SOVEREIGN SHORT-TERM MONEY MARKET EUR</v>
          </cell>
          <cell r="E714" t="str">
            <v>R</v>
          </cell>
          <cell r="F714" t="str">
            <v>Linéarisation</v>
          </cell>
          <cell r="G714">
            <v>41548</v>
          </cell>
          <cell r="H714">
            <v>41912</v>
          </cell>
          <cell r="I714">
            <v>41547</v>
          </cell>
          <cell r="J714">
            <v>41912</v>
          </cell>
          <cell r="K714">
            <v>365</v>
          </cell>
          <cell r="L714">
            <v>365</v>
          </cell>
          <cell r="M714" t="str">
            <v>OUI</v>
          </cell>
          <cell r="N714">
            <v>239786721.13999999</v>
          </cell>
          <cell r="O714">
            <v>887265.43</v>
          </cell>
          <cell r="P714">
            <v>37.002200000000002</v>
          </cell>
          <cell r="Q714">
            <v>2767.35</v>
          </cell>
          <cell r="R714">
            <v>0.1154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39</v>
          </cell>
          <cell r="X714">
            <v>37.117600000000003</v>
          </cell>
          <cell r="Y714">
            <v>37.117600000000003</v>
          </cell>
          <cell r="Z714">
            <v>37.117600000000003</v>
          </cell>
          <cell r="AA714">
            <v>227</v>
          </cell>
          <cell r="AC714">
            <v>0</v>
          </cell>
        </row>
        <row r="715">
          <cell r="A715" t="str">
            <v>LU0366537016</v>
          </cell>
          <cell r="B715">
            <v>111479</v>
          </cell>
          <cell r="C715" t="str">
            <v>280648</v>
          </cell>
          <cell r="D715" t="str">
            <v>PICTET-SOVEREIGN SHORT-TERM MONEY MARKET EUR</v>
          </cell>
          <cell r="E715" t="str">
            <v>ZCA</v>
          </cell>
          <cell r="F715" t="str">
            <v>Linéarisation</v>
          </cell>
          <cell r="G715">
            <v>41548</v>
          </cell>
          <cell r="H715">
            <v>41912</v>
          </cell>
          <cell r="I715">
            <v>41547</v>
          </cell>
          <cell r="J715">
            <v>41912</v>
          </cell>
          <cell r="K715">
            <v>365</v>
          </cell>
          <cell r="L715">
            <v>365</v>
          </cell>
          <cell r="M715" t="str">
            <v>OUI</v>
          </cell>
          <cell r="N715">
            <v>7324203.5599999996</v>
          </cell>
          <cell r="O715">
            <v>2882.27</v>
          </cell>
          <cell r="P715">
            <v>3.9353000000000002</v>
          </cell>
          <cell r="Q715">
            <v>357.73</v>
          </cell>
          <cell r="R715">
            <v>0.4884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3</v>
          </cell>
          <cell r="X715">
            <v>4.4237000000000002</v>
          </cell>
          <cell r="Y715">
            <v>4.4237000000000002</v>
          </cell>
          <cell r="Z715">
            <v>4.4237000000000002</v>
          </cell>
          <cell r="AA715">
            <v>228</v>
          </cell>
          <cell r="AC715">
            <v>0</v>
          </cell>
        </row>
        <row r="716">
          <cell r="A716" t="str">
            <v>LU0366537289</v>
          </cell>
          <cell r="B716">
            <v>111504</v>
          </cell>
          <cell r="C716" t="str">
            <v>280649</v>
          </cell>
          <cell r="D716" t="str">
            <v>PICTET-SOVEREIGN SHORT-TERM MONEY MARKET USD</v>
          </cell>
          <cell r="E716" t="str">
            <v>I</v>
          </cell>
          <cell r="F716" t="str">
            <v>Linéarisation</v>
          </cell>
          <cell r="G716">
            <v>41548</v>
          </cell>
          <cell r="H716">
            <v>41912</v>
          </cell>
          <cell r="I716">
            <v>41547</v>
          </cell>
          <cell r="J716">
            <v>41912</v>
          </cell>
          <cell r="K716">
            <v>365</v>
          </cell>
          <cell r="L716">
            <v>365</v>
          </cell>
          <cell r="M716" t="str">
            <v>OUI</v>
          </cell>
          <cell r="N716">
            <v>170200989.69</v>
          </cell>
          <cell r="O716">
            <v>230337.14</v>
          </cell>
          <cell r="P716">
            <v>13.533300000000001</v>
          </cell>
          <cell r="Q716">
            <v>1979.51</v>
          </cell>
          <cell r="R716">
            <v>0.1163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16</v>
          </cell>
          <cell r="X716">
            <v>13.649600000000001</v>
          </cell>
          <cell r="Y716">
            <v>13.649600000000001</v>
          </cell>
          <cell r="Z716">
            <v>13.649600000000001</v>
          </cell>
          <cell r="AA716">
            <v>218</v>
          </cell>
          <cell r="AC716">
            <v>0</v>
          </cell>
        </row>
        <row r="717">
          <cell r="A717" t="str">
            <v>LU0474965943</v>
          </cell>
          <cell r="B717">
            <v>200445</v>
          </cell>
          <cell r="C717" t="str">
            <v>280649</v>
          </cell>
          <cell r="D717" t="str">
            <v>PICTET-SOVEREIGN SHORT-TERM MONEY MARKET USD</v>
          </cell>
          <cell r="E717" t="str">
            <v>J</v>
          </cell>
          <cell r="F717" t="str">
            <v>Linéarisation</v>
          </cell>
          <cell r="G717">
            <v>41548</v>
          </cell>
          <cell r="H717">
            <v>41912</v>
          </cell>
          <cell r="I717">
            <v>41710</v>
          </cell>
          <cell r="J717">
            <v>41912</v>
          </cell>
          <cell r="K717">
            <v>203</v>
          </cell>
          <cell r="L717">
            <v>365</v>
          </cell>
          <cell r="M717" t="str">
            <v>OUI</v>
          </cell>
          <cell r="N717">
            <v>181219239.81999999</v>
          </cell>
          <cell r="O717">
            <v>256015.96</v>
          </cell>
          <cell r="P717">
            <v>14.127400000000002</v>
          </cell>
          <cell r="Q717">
            <v>1027.52</v>
          </cell>
          <cell r="R717">
            <v>5.67E-2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15</v>
          </cell>
          <cell r="X717">
            <v>14.184100000000001</v>
          </cell>
          <cell r="Y717">
            <v>14.184100000000001</v>
          </cell>
          <cell r="Z717">
            <v>14.184100000000001</v>
          </cell>
          <cell r="AA717">
            <v>223</v>
          </cell>
          <cell r="AC717">
            <v>0</v>
          </cell>
        </row>
        <row r="718">
          <cell r="A718" t="str">
            <v>LU0366537446</v>
          </cell>
          <cell r="B718">
            <v>111503</v>
          </cell>
          <cell r="C718" t="str">
            <v>280649</v>
          </cell>
          <cell r="D718" t="str">
            <v>PICTET-SOVEREIGN SHORT-TERM MONEY MARKET USD</v>
          </cell>
          <cell r="E718" t="str">
            <v>PCA</v>
          </cell>
          <cell r="F718" t="str">
            <v>Linéarisation</v>
          </cell>
          <cell r="G718">
            <v>41548</v>
          </cell>
          <cell r="H718">
            <v>41912</v>
          </cell>
          <cell r="I718">
            <v>41547</v>
          </cell>
          <cell r="J718">
            <v>41912</v>
          </cell>
          <cell r="K718">
            <v>365</v>
          </cell>
          <cell r="L718">
            <v>365</v>
          </cell>
          <cell r="M718" t="str">
            <v>OUI</v>
          </cell>
          <cell r="N718">
            <v>189480445.56999999</v>
          </cell>
          <cell r="O718">
            <v>304825.75</v>
          </cell>
          <cell r="P718">
            <v>16.087299999999999</v>
          </cell>
          <cell r="Q718">
            <v>1657.96</v>
          </cell>
          <cell r="R718">
            <v>8.7500000000000008E-2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18</v>
          </cell>
          <cell r="X718">
            <v>16.174800000000001</v>
          </cell>
          <cell r="Y718">
            <v>16.174800000000001</v>
          </cell>
          <cell r="Z718">
            <v>16.174800000000001</v>
          </cell>
          <cell r="AA718">
            <v>219</v>
          </cell>
          <cell r="AC718">
            <v>0</v>
          </cell>
        </row>
        <row r="719">
          <cell r="A719" t="str">
            <v>LU0366537792</v>
          </cell>
          <cell r="B719">
            <v>111505</v>
          </cell>
          <cell r="C719" t="str">
            <v>280649</v>
          </cell>
          <cell r="D719" t="str">
            <v>PICTET-SOVEREIGN SHORT-TERM MONEY MARKET USD</v>
          </cell>
          <cell r="E719" t="str">
            <v>PDI</v>
          </cell>
          <cell r="F719" t="str">
            <v>Linéarisation</v>
          </cell>
          <cell r="G719">
            <v>41548</v>
          </cell>
          <cell r="H719">
            <v>41912</v>
          </cell>
          <cell r="I719">
            <v>41547</v>
          </cell>
          <cell r="J719">
            <v>41912</v>
          </cell>
          <cell r="K719">
            <v>365</v>
          </cell>
          <cell r="L719">
            <v>365</v>
          </cell>
          <cell r="M719" t="str">
            <v>OUI</v>
          </cell>
          <cell r="N719">
            <v>22886368.379999999</v>
          </cell>
          <cell r="O719">
            <v>36588.79</v>
          </cell>
          <cell r="P719">
            <v>15.987100000000002</v>
          </cell>
          <cell r="Q719">
            <v>192.28</v>
          </cell>
          <cell r="R719">
            <v>8.4000000000000005E-2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18</v>
          </cell>
          <cell r="X719">
            <v>16.071100000000001</v>
          </cell>
          <cell r="Y719">
            <v>16.071100000000001</v>
          </cell>
          <cell r="Z719">
            <v>16.071100000000001</v>
          </cell>
          <cell r="AA719">
            <v>220</v>
          </cell>
          <cell r="AC719">
            <v>0</v>
          </cell>
        </row>
        <row r="720">
          <cell r="A720" t="str">
            <v>LU0366537875</v>
          </cell>
          <cell r="B720">
            <v>111506</v>
          </cell>
          <cell r="C720" t="str">
            <v>280649</v>
          </cell>
          <cell r="D720" t="str">
            <v>PICTET-SOVEREIGN SHORT-TERM MONEY MARKET USD</v>
          </cell>
          <cell r="E720" t="str">
            <v>R</v>
          </cell>
          <cell r="F720" t="str">
            <v>Linéarisation</v>
          </cell>
          <cell r="G720">
            <v>41548</v>
          </cell>
          <cell r="H720">
            <v>41912</v>
          </cell>
          <cell r="I720">
            <v>41547</v>
          </cell>
          <cell r="J720">
            <v>41912</v>
          </cell>
          <cell r="K720">
            <v>365</v>
          </cell>
          <cell r="L720">
            <v>365</v>
          </cell>
          <cell r="M720" t="str">
            <v>OUI</v>
          </cell>
          <cell r="N720">
            <v>110589638.02</v>
          </cell>
          <cell r="O720">
            <v>255892.74000000002</v>
          </cell>
          <cell r="P720">
            <v>23.139100000000003</v>
          </cell>
          <cell r="Q720">
            <v>973.07</v>
          </cell>
          <cell r="R720">
            <v>8.8000000000000009E-2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25</v>
          </cell>
          <cell r="X720">
            <v>23.2271</v>
          </cell>
          <cell r="Y720">
            <v>23.2271</v>
          </cell>
          <cell r="Z720">
            <v>23.2271</v>
          </cell>
          <cell r="AA720">
            <v>221</v>
          </cell>
          <cell r="AC720">
            <v>0</v>
          </cell>
        </row>
        <row r="721">
          <cell r="A721" t="str">
            <v>LU0366538097</v>
          </cell>
          <cell r="B721">
            <v>111502</v>
          </cell>
          <cell r="C721" t="str">
            <v>280649</v>
          </cell>
          <cell r="D721" t="str">
            <v>PICTET-SOVEREIGN SHORT-TERM MONEY MARKET USD</v>
          </cell>
          <cell r="E721" t="str">
            <v>ZCA</v>
          </cell>
          <cell r="F721" t="str">
            <v>Linéarisation</v>
          </cell>
          <cell r="G721">
            <v>41548</v>
          </cell>
          <cell r="H721">
            <v>41912</v>
          </cell>
          <cell r="I721">
            <v>41547</v>
          </cell>
          <cell r="J721">
            <v>41912</v>
          </cell>
          <cell r="K721">
            <v>365</v>
          </cell>
          <cell r="L721">
            <v>365</v>
          </cell>
          <cell r="M721" t="str">
            <v>OUI</v>
          </cell>
          <cell r="N721">
            <v>47601595.82</v>
          </cell>
          <cell r="O721">
            <v>23101.8</v>
          </cell>
          <cell r="P721">
            <v>4.8532000000000002</v>
          </cell>
          <cell r="Q721">
            <v>500.07</v>
          </cell>
          <cell r="R721">
            <v>0.1051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6</v>
          </cell>
          <cell r="X721">
            <v>4.9583000000000004</v>
          </cell>
          <cell r="Y721">
            <v>4.9583000000000004</v>
          </cell>
          <cell r="Z721">
            <v>4.9583000000000004</v>
          </cell>
          <cell r="AA721">
            <v>222</v>
          </cell>
          <cell r="AC721">
            <v>0</v>
          </cell>
        </row>
        <row r="722">
          <cell r="A722" t="str">
            <v>LU0340557262</v>
          </cell>
          <cell r="B722">
            <v>106259</v>
          </cell>
          <cell r="C722" t="str">
            <v>280801</v>
          </cell>
          <cell r="D722" t="str">
            <v>PICTET-TIMBER</v>
          </cell>
          <cell r="E722" t="str">
            <v>I</v>
          </cell>
          <cell r="F722" t="str">
            <v>Linéarisation</v>
          </cell>
          <cell r="G722">
            <v>41548</v>
          </cell>
          <cell r="H722">
            <v>41912</v>
          </cell>
          <cell r="I722">
            <v>41547</v>
          </cell>
          <cell r="J722">
            <v>41912</v>
          </cell>
          <cell r="K722">
            <v>365</v>
          </cell>
          <cell r="L722">
            <v>365</v>
          </cell>
          <cell r="M722" t="str">
            <v>OUI</v>
          </cell>
          <cell r="N722">
            <v>131350557.33</v>
          </cell>
          <cell r="O722">
            <v>1591989.88</v>
          </cell>
          <cell r="P722">
            <v>121.2016</v>
          </cell>
          <cell r="Q722">
            <v>6363.9800000000005</v>
          </cell>
          <cell r="R722">
            <v>0.48450000000000004</v>
          </cell>
          <cell r="S722">
            <v>0</v>
          </cell>
          <cell r="T722">
            <v>0</v>
          </cell>
          <cell r="U722">
            <v>-116711.5</v>
          </cell>
          <cell r="V722">
            <v>-8.8855000000000004</v>
          </cell>
          <cell r="W722">
            <v>123</v>
          </cell>
          <cell r="X722">
            <v>112.8006</v>
          </cell>
          <cell r="Y722">
            <v>121.68610000000001</v>
          </cell>
          <cell r="Z722">
            <v>121.68610000000001</v>
          </cell>
          <cell r="AA722">
            <v>606</v>
          </cell>
          <cell r="AC722">
            <v>0</v>
          </cell>
        </row>
        <row r="723">
          <cell r="A723" t="str">
            <v>LU0448837087</v>
          </cell>
          <cell r="B723">
            <v>128390</v>
          </cell>
          <cell r="C723" t="str">
            <v>280801</v>
          </cell>
          <cell r="D723" t="str">
            <v>PICTET-TIMBER</v>
          </cell>
          <cell r="E723" t="str">
            <v>IDG</v>
          </cell>
          <cell r="F723" t="str">
            <v>Linéarisation</v>
          </cell>
          <cell r="G723">
            <v>41548</v>
          </cell>
          <cell r="H723">
            <v>41912</v>
          </cell>
          <cell r="I723">
            <v>41547</v>
          </cell>
          <cell r="J723">
            <v>41912</v>
          </cell>
          <cell r="K723">
            <v>365</v>
          </cell>
          <cell r="L723">
            <v>365</v>
          </cell>
          <cell r="M723" t="str">
            <v>OUI</v>
          </cell>
          <cell r="N723">
            <v>14997385.449999999</v>
          </cell>
          <cell r="O723">
            <v>181724.76</v>
          </cell>
          <cell r="P723">
            <v>121.1709</v>
          </cell>
          <cell r="Q723">
            <v>735.29</v>
          </cell>
          <cell r="R723">
            <v>0.49030000000000001</v>
          </cell>
          <cell r="S723">
            <v>0</v>
          </cell>
          <cell r="T723">
            <v>0</v>
          </cell>
          <cell r="U723">
            <v>-13139.36</v>
          </cell>
          <cell r="V723">
            <v>-8.7611000000000008</v>
          </cell>
          <cell r="W723">
            <v>123</v>
          </cell>
          <cell r="X723">
            <v>112.90010000000001</v>
          </cell>
          <cell r="Y723">
            <v>121.66120000000001</v>
          </cell>
          <cell r="Z723">
            <v>121.66120000000001</v>
          </cell>
          <cell r="AA723">
            <v>608</v>
          </cell>
          <cell r="AC723">
            <v>0</v>
          </cell>
        </row>
        <row r="724">
          <cell r="A724" t="str">
            <v>LU0340558823</v>
          </cell>
          <cell r="B724">
            <v>106230</v>
          </cell>
          <cell r="C724" t="str">
            <v>280801</v>
          </cell>
          <cell r="D724" t="str">
            <v>PICTET-TIMBER</v>
          </cell>
          <cell r="E724" t="str">
            <v>INE</v>
          </cell>
          <cell r="F724" t="str">
            <v>Linéarisation</v>
          </cell>
          <cell r="G724">
            <v>41548</v>
          </cell>
          <cell r="H724">
            <v>41912</v>
          </cell>
          <cell r="I724">
            <v>41547</v>
          </cell>
          <cell r="J724">
            <v>41912</v>
          </cell>
          <cell r="K724">
            <v>365</v>
          </cell>
          <cell r="L724">
            <v>365</v>
          </cell>
          <cell r="M724" t="str">
            <v>OUI</v>
          </cell>
          <cell r="N724">
            <v>192313204.16999999</v>
          </cell>
          <cell r="O724">
            <v>2330693.2000000002</v>
          </cell>
          <cell r="P724">
            <v>121.19250000000001</v>
          </cell>
          <cell r="Q724">
            <v>9232.35</v>
          </cell>
          <cell r="R724">
            <v>0.48010000000000003</v>
          </cell>
          <cell r="S724">
            <v>0</v>
          </cell>
          <cell r="T724">
            <v>0</v>
          </cell>
          <cell r="U724">
            <v>-168317.15</v>
          </cell>
          <cell r="V724">
            <v>-8.7522000000000002</v>
          </cell>
          <cell r="W724">
            <v>123</v>
          </cell>
          <cell r="X724">
            <v>112.9204</v>
          </cell>
          <cell r="Y724">
            <v>121.6726</v>
          </cell>
          <cell r="Z724">
            <v>121.6726</v>
          </cell>
          <cell r="AA724">
            <v>607</v>
          </cell>
          <cell r="AC724">
            <v>0</v>
          </cell>
        </row>
        <row r="725">
          <cell r="A725" t="str">
            <v>LU0340557775</v>
          </cell>
          <cell r="B725">
            <v>106260</v>
          </cell>
          <cell r="C725" t="str">
            <v>280801</v>
          </cell>
          <cell r="D725" t="str">
            <v>PICTET-TIMBER</v>
          </cell>
          <cell r="E725" t="str">
            <v>P</v>
          </cell>
          <cell r="F725" t="str">
            <v>Linéarisation</v>
          </cell>
          <cell r="G725">
            <v>41548</v>
          </cell>
          <cell r="H725">
            <v>41912</v>
          </cell>
          <cell r="I725">
            <v>41547</v>
          </cell>
          <cell r="J725">
            <v>41912</v>
          </cell>
          <cell r="K725">
            <v>365</v>
          </cell>
          <cell r="L725">
            <v>365</v>
          </cell>
          <cell r="M725" t="str">
            <v>OUI</v>
          </cell>
          <cell r="N725">
            <v>42885151.789999999</v>
          </cell>
          <cell r="O725">
            <v>862504.57000000007</v>
          </cell>
          <cell r="P725">
            <v>201.11970000000002</v>
          </cell>
          <cell r="Q725">
            <v>1980.98</v>
          </cell>
          <cell r="R725">
            <v>0.46200000000000002</v>
          </cell>
          <cell r="S725">
            <v>0</v>
          </cell>
          <cell r="T725">
            <v>0</v>
          </cell>
          <cell r="U725">
            <v>-36661.270000000004</v>
          </cell>
          <cell r="V725">
            <v>-8.5487000000000002</v>
          </cell>
          <cell r="W725">
            <v>203</v>
          </cell>
          <cell r="X725">
            <v>193.03300000000002</v>
          </cell>
          <cell r="Y725">
            <v>201.58170000000001</v>
          </cell>
          <cell r="Z725">
            <v>201.58170000000001</v>
          </cell>
          <cell r="AA725">
            <v>609</v>
          </cell>
          <cell r="AC725">
            <v>0</v>
          </cell>
        </row>
        <row r="726">
          <cell r="A726" t="str">
            <v>LU0340559557</v>
          </cell>
          <cell r="B726">
            <v>106231</v>
          </cell>
          <cell r="C726" t="str">
            <v>280801</v>
          </cell>
          <cell r="D726" t="str">
            <v>PICTET-TIMBER</v>
          </cell>
          <cell r="E726" t="str">
            <v>PCE</v>
          </cell>
          <cell r="F726" t="str">
            <v>Linéarisation</v>
          </cell>
          <cell r="G726">
            <v>41548</v>
          </cell>
          <cell r="H726">
            <v>41912</v>
          </cell>
          <cell r="I726">
            <v>41547</v>
          </cell>
          <cell r="J726">
            <v>41912</v>
          </cell>
          <cell r="K726">
            <v>365</v>
          </cell>
          <cell r="L726">
            <v>365</v>
          </cell>
          <cell r="M726" t="str">
            <v>OUI</v>
          </cell>
          <cell r="N726">
            <v>43915642.829999998</v>
          </cell>
          <cell r="O726">
            <v>883078.81</v>
          </cell>
          <cell r="P726">
            <v>201.08520000000001</v>
          </cell>
          <cell r="Q726">
            <v>1957.02</v>
          </cell>
          <cell r="R726">
            <v>0.4456</v>
          </cell>
          <cell r="S726">
            <v>0</v>
          </cell>
          <cell r="T726">
            <v>0</v>
          </cell>
          <cell r="U726">
            <v>-37448.47</v>
          </cell>
          <cell r="V726">
            <v>-8.5274000000000001</v>
          </cell>
          <cell r="W726">
            <v>203</v>
          </cell>
          <cell r="X726">
            <v>193.0034</v>
          </cell>
          <cell r="Y726">
            <v>201.5308</v>
          </cell>
          <cell r="Z726">
            <v>201.5308</v>
          </cell>
          <cell r="AA726">
            <v>611</v>
          </cell>
          <cell r="AC726">
            <v>0</v>
          </cell>
        </row>
        <row r="727">
          <cell r="A727" t="str">
            <v>LU0340560480</v>
          </cell>
          <cell r="B727">
            <v>106236</v>
          </cell>
          <cell r="C727" t="str">
            <v>280801</v>
          </cell>
          <cell r="D727" t="str">
            <v>PICTET-TIMBER</v>
          </cell>
          <cell r="E727" t="str">
            <v>PDG</v>
          </cell>
          <cell r="F727" t="str">
            <v>Linéarisation</v>
          </cell>
          <cell r="G727">
            <v>41548</v>
          </cell>
          <cell r="H727">
            <v>41912</v>
          </cell>
          <cell r="I727">
            <v>41547</v>
          </cell>
          <cell r="J727">
            <v>41912</v>
          </cell>
          <cell r="K727">
            <v>365</v>
          </cell>
          <cell r="L727">
            <v>365</v>
          </cell>
          <cell r="M727" t="str">
            <v>OUI</v>
          </cell>
          <cell r="N727">
            <v>10821070.619999999</v>
          </cell>
          <cell r="O727">
            <v>217497.95</v>
          </cell>
          <cell r="P727">
            <v>200.9948</v>
          </cell>
          <cell r="Q727">
            <v>470.52</v>
          </cell>
          <cell r="R727">
            <v>0.43490000000000001</v>
          </cell>
          <cell r="S727">
            <v>0</v>
          </cell>
          <cell r="T727">
            <v>0</v>
          </cell>
          <cell r="U727">
            <v>-8742.16</v>
          </cell>
          <cell r="V727">
            <v>-8.0788000000000011</v>
          </cell>
          <cell r="W727">
            <v>203</v>
          </cell>
          <cell r="X727">
            <v>193.3509</v>
          </cell>
          <cell r="Y727">
            <v>201.4297</v>
          </cell>
          <cell r="Z727">
            <v>201.4297</v>
          </cell>
          <cell r="AA727">
            <v>612</v>
          </cell>
          <cell r="AC727">
            <v>0</v>
          </cell>
        </row>
        <row r="728">
          <cell r="A728" t="str">
            <v>LU0340558237</v>
          </cell>
          <cell r="B728">
            <v>106261</v>
          </cell>
          <cell r="C728" t="str">
            <v>280801</v>
          </cell>
          <cell r="D728" t="str">
            <v>PICTET-TIMBER</v>
          </cell>
          <cell r="E728" t="str">
            <v>PDI</v>
          </cell>
          <cell r="F728" t="str">
            <v>Linéarisation</v>
          </cell>
          <cell r="G728">
            <v>41548</v>
          </cell>
          <cell r="H728">
            <v>41912</v>
          </cell>
          <cell r="I728">
            <v>41547</v>
          </cell>
          <cell r="J728">
            <v>41912</v>
          </cell>
          <cell r="K728">
            <v>365</v>
          </cell>
          <cell r="L728">
            <v>365</v>
          </cell>
          <cell r="M728" t="str">
            <v>OUI</v>
          </cell>
          <cell r="N728">
            <v>2997504.92</v>
          </cell>
          <cell r="O728">
            <v>60285.94</v>
          </cell>
          <cell r="P728">
            <v>201.12050000000002</v>
          </cell>
          <cell r="Q728">
            <v>141.31</v>
          </cell>
          <cell r="R728">
            <v>0.47140000000000004</v>
          </cell>
          <cell r="S728">
            <v>0</v>
          </cell>
          <cell r="T728">
            <v>0</v>
          </cell>
          <cell r="U728">
            <v>-2621.23</v>
          </cell>
          <cell r="V728">
            <v>-8.7446999999999999</v>
          </cell>
          <cell r="W728">
            <v>203</v>
          </cell>
          <cell r="X728">
            <v>192.84720000000002</v>
          </cell>
          <cell r="Y728">
            <v>201.59190000000001</v>
          </cell>
          <cell r="Z728">
            <v>201.59190000000001</v>
          </cell>
          <cell r="AA728">
            <v>610</v>
          </cell>
          <cell r="AC728">
            <v>0</v>
          </cell>
        </row>
        <row r="729">
          <cell r="A729" t="str">
            <v>LU0372507243</v>
          </cell>
          <cell r="B729">
            <v>112828</v>
          </cell>
          <cell r="C729" t="str">
            <v>280802</v>
          </cell>
          <cell r="D729" t="str">
            <v>PICTET-TIMBER</v>
          </cell>
          <cell r="E729" t="str">
            <v>PE</v>
          </cell>
          <cell r="F729" t="str">
            <v>Linéarisation</v>
          </cell>
          <cell r="G729">
            <v>41548</v>
          </cell>
          <cell r="H729">
            <v>41912</v>
          </cell>
          <cell r="I729">
            <v>41547</v>
          </cell>
          <cell r="J729">
            <v>41912</v>
          </cell>
          <cell r="K729">
            <v>365</v>
          </cell>
          <cell r="L729">
            <v>365</v>
          </cell>
          <cell r="M729" t="str">
            <v>OUI</v>
          </cell>
          <cell r="N729">
            <v>21845416.27</v>
          </cell>
          <cell r="O729">
            <v>448377.3</v>
          </cell>
          <cell r="P729">
            <v>205.2501</v>
          </cell>
          <cell r="Q729">
            <v>738.7</v>
          </cell>
          <cell r="R729">
            <v>0.3382</v>
          </cell>
          <cell r="S729">
            <v>0</v>
          </cell>
          <cell r="T729">
            <v>0</v>
          </cell>
          <cell r="U729">
            <v>-13926.85</v>
          </cell>
          <cell r="V729">
            <v>-6.3752000000000004</v>
          </cell>
          <cell r="W729">
            <v>208</v>
          </cell>
          <cell r="X729">
            <v>199.2131</v>
          </cell>
          <cell r="Y729">
            <v>205.5883</v>
          </cell>
          <cell r="Z729">
            <v>205.5883</v>
          </cell>
          <cell r="AA729">
            <v>617</v>
          </cell>
          <cell r="AC729">
            <v>0</v>
          </cell>
        </row>
        <row r="730">
          <cell r="A730" t="str">
            <v>LU0340558583</v>
          </cell>
          <cell r="B730">
            <v>106262</v>
          </cell>
          <cell r="C730" t="str">
            <v>280801</v>
          </cell>
          <cell r="D730" t="str">
            <v>PICTET-TIMBER</v>
          </cell>
          <cell r="E730" t="str">
            <v>R</v>
          </cell>
          <cell r="F730" t="str">
            <v>Linéarisation</v>
          </cell>
          <cell r="G730">
            <v>41548</v>
          </cell>
          <cell r="H730">
            <v>41912</v>
          </cell>
          <cell r="I730">
            <v>41547</v>
          </cell>
          <cell r="J730">
            <v>41912</v>
          </cell>
          <cell r="K730">
            <v>365</v>
          </cell>
          <cell r="L730">
            <v>365</v>
          </cell>
          <cell r="M730" t="str">
            <v>OUI</v>
          </cell>
          <cell r="N730">
            <v>12452750.67</v>
          </cell>
          <cell r="O730">
            <v>337587.9</v>
          </cell>
          <cell r="P730">
            <v>271.0951</v>
          </cell>
          <cell r="Q730">
            <v>559.03</v>
          </cell>
          <cell r="R730">
            <v>0.44900000000000001</v>
          </cell>
          <cell r="S730">
            <v>0</v>
          </cell>
          <cell r="T730">
            <v>0</v>
          </cell>
          <cell r="U730">
            <v>-10476.130000000001</v>
          </cell>
          <cell r="V730">
            <v>-8.412700000000001</v>
          </cell>
          <cell r="W730">
            <v>273</v>
          </cell>
          <cell r="X730">
            <v>263.13139999999999</v>
          </cell>
          <cell r="Y730">
            <v>271.54410000000001</v>
          </cell>
          <cell r="Z730">
            <v>271.54410000000001</v>
          </cell>
          <cell r="AA730">
            <v>613</v>
          </cell>
          <cell r="AC730">
            <v>0</v>
          </cell>
        </row>
        <row r="731">
          <cell r="A731" t="str">
            <v>LU0434580436</v>
          </cell>
          <cell r="B731">
            <v>124930</v>
          </cell>
          <cell r="C731" t="str">
            <v>280802</v>
          </cell>
          <cell r="D731" t="str">
            <v>PICTET-TIMBER</v>
          </cell>
          <cell r="E731" t="str">
            <v>RE</v>
          </cell>
          <cell r="F731" t="str">
            <v>Linéarisation</v>
          </cell>
          <cell r="G731">
            <v>41548</v>
          </cell>
          <cell r="H731">
            <v>41912</v>
          </cell>
          <cell r="I731">
            <v>41547</v>
          </cell>
          <cell r="J731">
            <v>41912</v>
          </cell>
          <cell r="K731">
            <v>365</v>
          </cell>
          <cell r="L731">
            <v>365</v>
          </cell>
          <cell r="M731" t="str">
            <v>OUI</v>
          </cell>
          <cell r="N731">
            <v>19390634.530000001</v>
          </cell>
          <cell r="O731">
            <v>534401.65</v>
          </cell>
          <cell r="P731">
            <v>275.59780000000001</v>
          </cell>
          <cell r="Q731">
            <v>935.80000000000007</v>
          </cell>
          <cell r="R731">
            <v>0.48260000000000003</v>
          </cell>
          <cell r="S731">
            <v>0</v>
          </cell>
          <cell r="T731">
            <v>0</v>
          </cell>
          <cell r="U731">
            <v>-16347.75</v>
          </cell>
          <cell r="V731">
            <v>-8.4306999999999999</v>
          </cell>
          <cell r="W731">
            <v>278</v>
          </cell>
          <cell r="X731">
            <v>267.6497</v>
          </cell>
          <cell r="Y731">
            <v>276.0804</v>
          </cell>
          <cell r="Z731">
            <v>276.0804</v>
          </cell>
          <cell r="AA731">
            <v>618</v>
          </cell>
          <cell r="AC731">
            <v>0</v>
          </cell>
        </row>
        <row r="732">
          <cell r="A732" t="str">
            <v>LU0340559805</v>
          </cell>
          <cell r="B732">
            <v>106232</v>
          </cell>
          <cell r="C732" t="str">
            <v>280801</v>
          </cell>
          <cell r="D732" t="str">
            <v>PICTET-TIMBER</v>
          </cell>
          <cell r="E732" t="str">
            <v>REE</v>
          </cell>
          <cell r="F732" t="str">
            <v>Linéarisation</v>
          </cell>
          <cell r="G732">
            <v>41548</v>
          </cell>
          <cell r="H732">
            <v>41912</v>
          </cell>
          <cell r="I732">
            <v>41547</v>
          </cell>
          <cell r="J732">
            <v>41912</v>
          </cell>
          <cell r="K732">
            <v>365</v>
          </cell>
          <cell r="L732">
            <v>365</v>
          </cell>
          <cell r="M732" t="str">
            <v>OUI</v>
          </cell>
          <cell r="N732">
            <v>32821672.969999999</v>
          </cell>
          <cell r="O732">
            <v>889578.77</v>
          </cell>
          <cell r="P732">
            <v>271.03390000000002</v>
          </cell>
          <cell r="Q732">
            <v>1438.29</v>
          </cell>
          <cell r="R732">
            <v>0.43820000000000003</v>
          </cell>
          <cell r="S732">
            <v>0</v>
          </cell>
          <cell r="T732">
            <v>0</v>
          </cell>
          <cell r="U732">
            <v>-26786.58</v>
          </cell>
          <cell r="V732">
            <v>-8.1612000000000009</v>
          </cell>
          <cell r="W732">
            <v>273</v>
          </cell>
          <cell r="X732">
            <v>263.3109</v>
          </cell>
          <cell r="Y732">
            <v>271.47210000000001</v>
          </cell>
          <cell r="Z732">
            <v>271.47210000000001</v>
          </cell>
          <cell r="AA732">
            <v>614</v>
          </cell>
          <cell r="AC732">
            <v>0</v>
          </cell>
        </row>
        <row r="733">
          <cell r="A733" t="str">
            <v>LU0434580600</v>
          </cell>
          <cell r="B733">
            <v>124929</v>
          </cell>
          <cell r="C733" t="str">
            <v>280801</v>
          </cell>
          <cell r="D733" t="str">
            <v>PICTET-TIMBER</v>
          </cell>
          <cell r="E733" t="str">
            <v>Z</v>
          </cell>
          <cell r="F733" t="str">
            <v>Linéarisation</v>
          </cell>
          <cell r="G733">
            <v>41548</v>
          </cell>
          <cell r="H733">
            <v>41912</v>
          </cell>
          <cell r="I733">
            <v>41547</v>
          </cell>
          <cell r="J733">
            <v>41912</v>
          </cell>
          <cell r="K733">
            <v>365</v>
          </cell>
          <cell r="L733">
            <v>365</v>
          </cell>
          <cell r="M733" t="str">
            <v>OUI</v>
          </cell>
          <cell r="N733">
            <v>52900917.270000003</v>
          </cell>
          <cell r="O733">
            <v>95140.34</v>
          </cell>
          <cell r="P733">
            <v>17.9846</v>
          </cell>
          <cell r="Q733">
            <v>2633.03</v>
          </cell>
          <cell r="R733">
            <v>0.49770000000000003</v>
          </cell>
          <cell r="S733">
            <v>0</v>
          </cell>
          <cell r="T733">
            <v>0</v>
          </cell>
          <cell r="U733">
            <v>-46866.090000000004</v>
          </cell>
          <cell r="V733">
            <v>-8.8592000000000013</v>
          </cell>
          <cell r="W733">
            <v>19</v>
          </cell>
          <cell r="X733">
            <v>9.6231000000000009</v>
          </cell>
          <cell r="Y733">
            <v>18.482300000000002</v>
          </cell>
          <cell r="Z733">
            <v>18.482300000000002</v>
          </cell>
          <cell r="AA733">
            <v>615</v>
          </cell>
          <cell r="AC733">
            <v>0</v>
          </cell>
        </row>
        <row r="734">
          <cell r="A734" t="str">
            <v>LU1002871371</v>
          </cell>
          <cell r="B734">
            <v>197559</v>
          </cell>
          <cell r="C734" t="str">
            <v>280801</v>
          </cell>
          <cell r="D734" t="str">
            <v>PICTET-TIMBER</v>
          </cell>
          <cell r="E734" t="str">
            <v>ZCP</v>
          </cell>
          <cell r="F734" t="str">
            <v>Linéarisation</v>
          </cell>
          <cell r="G734">
            <v>41548</v>
          </cell>
          <cell r="H734">
            <v>41912</v>
          </cell>
          <cell r="I734">
            <v>41627</v>
          </cell>
          <cell r="J734">
            <v>41912</v>
          </cell>
          <cell r="K734">
            <v>286</v>
          </cell>
          <cell r="L734">
            <v>365</v>
          </cell>
          <cell r="M734" t="str">
            <v>OUI</v>
          </cell>
          <cell r="N734">
            <v>16395304.85</v>
          </cell>
          <cell r="O734">
            <v>29924.89</v>
          </cell>
          <cell r="P734">
            <v>18.252200000000002</v>
          </cell>
          <cell r="Q734">
            <v>890.77</v>
          </cell>
          <cell r="R734">
            <v>0.54339999999999999</v>
          </cell>
          <cell r="S734">
            <v>0</v>
          </cell>
          <cell r="T734">
            <v>0</v>
          </cell>
          <cell r="U734">
            <v>-14503.79</v>
          </cell>
          <cell r="V734">
            <v>-8.8463000000000012</v>
          </cell>
          <cell r="W734">
            <v>19</v>
          </cell>
          <cell r="X734">
            <v>9.9493000000000009</v>
          </cell>
          <cell r="Y734">
            <v>18.7956</v>
          </cell>
          <cell r="Z734">
            <v>18.7956</v>
          </cell>
          <cell r="AA734">
            <v>616</v>
          </cell>
          <cell r="AC734">
            <v>0</v>
          </cell>
        </row>
        <row r="735">
          <cell r="A735" t="str">
            <v>LU0256836254</v>
          </cell>
          <cell r="B735">
            <v>71347</v>
          </cell>
          <cell r="C735" t="str">
            <v>280324</v>
          </cell>
          <cell r="D735" t="str">
            <v>PICTET-US EQUITY SELECTION</v>
          </cell>
          <cell r="E735" t="str">
            <v>I</v>
          </cell>
          <cell r="F735" t="str">
            <v>Linéarisation</v>
          </cell>
          <cell r="G735">
            <v>41548</v>
          </cell>
          <cell r="H735">
            <v>41912</v>
          </cell>
          <cell r="I735">
            <v>41547</v>
          </cell>
          <cell r="J735">
            <v>41912</v>
          </cell>
          <cell r="K735">
            <v>365</v>
          </cell>
          <cell r="L735">
            <v>365</v>
          </cell>
          <cell r="M735" t="str">
            <v>OUI</v>
          </cell>
          <cell r="N735">
            <v>174704385.88999999</v>
          </cell>
          <cell r="O735">
            <v>1714947.06</v>
          </cell>
          <cell r="P735">
            <v>98.162900000000008</v>
          </cell>
          <cell r="Q735">
            <v>1899.54</v>
          </cell>
          <cell r="R735">
            <v>0.10880000000000001</v>
          </cell>
          <cell r="S735">
            <v>0</v>
          </cell>
          <cell r="T735">
            <v>0</v>
          </cell>
          <cell r="U735">
            <v>-6651.2</v>
          </cell>
          <cell r="V735">
            <v>-0.38070000000000004</v>
          </cell>
          <cell r="W735">
            <v>100</v>
          </cell>
          <cell r="X735">
            <v>97.891000000000005</v>
          </cell>
          <cell r="Y735">
            <v>98.27170000000001</v>
          </cell>
          <cell r="Z735">
            <v>98.27170000000001</v>
          </cell>
          <cell r="AA735">
            <v>562</v>
          </cell>
          <cell r="AC735">
            <v>0</v>
          </cell>
        </row>
        <row r="736">
          <cell r="A736" t="str">
            <v>LU0953040796</v>
          </cell>
          <cell r="B736">
            <v>192905</v>
          </cell>
          <cell r="C736" t="str">
            <v>280324</v>
          </cell>
          <cell r="D736" t="str">
            <v>PICTET-US EQUITY SELECTION</v>
          </cell>
          <cell r="E736" t="str">
            <v>IDU</v>
          </cell>
          <cell r="F736" t="str">
            <v>Linéarisation</v>
          </cell>
          <cell r="G736">
            <v>41548</v>
          </cell>
          <cell r="H736">
            <v>41912</v>
          </cell>
          <cell r="I736">
            <v>41547</v>
          </cell>
          <cell r="J736">
            <v>41912</v>
          </cell>
          <cell r="K736">
            <v>365</v>
          </cell>
          <cell r="L736">
            <v>365</v>
          </cell>
          <cell r="M736" t="str">
            <v>OUI</v>
          </cell>
          <cell r="N736">
            <v>25203174.120000001</v>
          </cell>
          <cell r="O736">
            <v>248204.77000000002</v>
          </cell>
          <cell r="P736">
            <v>98.481500000000011</v>
          </cell>
          <cell r="Q736">
            <v>251.04</v>
          </cell>
          <cell r="R736">
            <v>9.9600000000000008E-2</v>
          </cell>
          <cell r="S736">
            <v>0</v>
          </cell>
          <cell r="T736">
            <v>0</v>
          </cell>
          <cell r="U736">
            <v>-1103.99</v>
          </cell>
          <cell r="V736">
            <v>-0.438</v>
          </cell>
          <cell r="W736">
            <v>100</v>
          </cell>
          <cell r="X736">
            <v>98.143100000000004</v>
          </cell>
          <cell r="Y736">
            <v>98.581100000000006</v>
          </cell>
          <cell r="Z736">
            <v>98.581100000000006</v>
          </cell>
          <cell r="AA736">
            <v>563</v>
          </cell>
          <cell r="AC736">
            <v>0</v>
          </cell>
        </row>
        <row r="737">
          <cell r="A737" t="str">
            <v>LU0256843623</v>
          </cell>
          <cell r="B737">
            <v>72708</v>
          </cell>
          <cell r="C737" t="str">
            <v>280325</v>
          </cell>
          <cell r="D737" t="str">
            <v>PICTET-US EQUITY SELECTION</v>
          </cell>
          <cell r="E737" t="str">
            <v>IE</v>
          </cell>
          <cell r="F737" t="str">
            <v>Linéarisation</v>
          </cell>
          <cell r="G737">
            <v>41548</v>
          </cell>
          <cell r="H737">
            <v>41912</v>
          </cell>
          <cell r="I737">
            <v>41547</v>
          </cell>
          <cell r="J737">
            <v>41912</v>
          </cell>
          <cell r="K737">
            <v>365</v>
          </cell>
          <cell r="L737">
            <v>365</v>
          </cell>
          <cell r="M737" t="str">
            <v>OUI</v>
          </cell>
          <cell r="N737">
            <v>50592543.950000003</v>
          </cell>
          <cell r="O737">
            <v>517982.93</v>
          </cell>
          <cell r="P737">
            <v>102.38330000000001</v>
          </cell>
          <cell r="Q737">
            <v>532.64</v>
          </cell>
          <cell r="R737">
            <v>0.1053</v>
          </cell>
          <cell r="S737">
            <v>0</v>
          </cell>
          <cell r="T737">
            <v>0</v>
          </cell>
          <cell r="U737">
            <v>-1261.3700000000001</v>
          </cell>
          <cell r="V737">
            <v>-0.24930000000000002</v>
          </cell>
          <cell r="W737">
            <v>105</v>
          </cell>
          <cell r="X737">
            <v>102.2393</v>
          </cell>
          <cell r="Y737">
            <v>102.48860000000001</v>
          </cell>
          <cell r="Z737">
            <v>102.48860000000001</v>
          </cell>
          <cell r="AA737">
            <v>570</v>
          </cell>
          <cell r="AC737">
            <v>0</v>
          </cell>
        </row>
        <row r="738">
          <cell r="A738" t="str">
            <v>LU1090658540</v>
          </cell>
          <cell r="B738">
            <v>205918</v>
          </cell>
          <cell r="C738" t="str">
            <v>280324</v>
          </cell>
          <cell r="D738" t="str">
            <v>PICTET-US EQUITY SELECTION</v>
          </cell>
          <cell r="E738" t="str">
            <v>ING</v>
          </cell>
          <cell r="F738" t="str">
            <v>Linéarisation</v>
          </cell>
          <cell r="G738">
            <v>41548</v>
          </cell>
          <cell r="H738">
            <v>41912</v>
          </cell>
          <cell r="I738">
            <v>41842</v>
          </cell>
          <cell r="J738">
            <v>41912</v>
          </cell>
          <cell r="K738">
            <v>71</v>
          </cell>
          <cell r="L738">
            <v>365</v>
          </cell>
          <cell r="M738" t="str">
            <v>OUI</v>
          </cell>
          <cell r="N738">
            <v>18636.95</v>
          </cell>
          <cell r="O738">
            <v>184.77</v>
          </cell>
          <cell r="P738">
            <v>99.1417</v>
          </cell>
          <cell r="Q738">
            <v>0.15</v>
          </cell>
          <cell r="R738">
            <v>8.0500000000000002E-2</v>
          </cell>
          <cell r="S738">
            <v>0</v>
          </cell>
          <cell r="T738">
            <v>0</v>
          </cell>
          <cell r="U738">
            <v>-0.63</v>
          </cell>
          <cell r="V738">
            <v>-0.33800000000000002</v>
          </cell>
          <cell r="W738">
            <v>100</v>
          </cell>
          <cell r="X738">
            <v>98.884200000000007</v>
          </cell>
          <cell r="Y738">
            <v>99.222200000000001</v>
          </cell>
          <cell r="Z738">
            <v>99.222200000000001</v>
          </cell>
          <cell r="AA738">
            <v>564</v>
          </cell>
          <cell r="AC738">
            <v>0</v>
          </cell>
        </row>
        <row r="739">
          <cell r="A739" t="str">
            <v>LU0256840108</v>
          </cell>
          <cell r="B739">
            <v>71353</v>
          </cell>
          <cell r="C739" t="str">
            <v>280324</v>
          </cell>
          <cell r="D739" t="str">
            <v>PICTET-US EQUITY SELECTION</v>
          </cell>
          <cell r="E739" t="str">
            <v>P</v>
          </cell>
          <cell r="F739" t="str">
            <v>Linéarisation</v>
          </cell>
          <cell r="G739">
            <v>41548</v>
          </cell>
          <cell r="H739">
            <v>41912</v>
          </cell>
          <cell r="I739">
            <v>41547</v>
          </cell>
          <cell r="J739">
            <v>41912</v>
          </cell>
          <cell r="K739">
            <v>365</v>
          </cell>
          <cell r="L739">
            <v>365</v>
          </cell>
          <cell r="M739" t="str">
            <v>OUI</v>
          </cell>
          <cell r="N739">
            <v>156137330.28</v>
          </cell>
          <cell r="O739">
            <v>2466920.98</v>
          </cell>
          <cell r="P739">
            <v>157.99690000000001</v>
          </cell>
          <cell r="Q739">
            <v>1824.21</v>
          </cell>
          <cell r="R739">
            <v>0.1168</v>
          </cell>
          <cell r="S739">
            <v>0</v>
          </cell>
          <cell r="T739">
            <v>0</v>
          </cell>
          <cell r="U739">
            <v>-5373.56</v>
          </cell>
          <cell r="V739">
            <v>-0.34420000000000001</v>
          </cell>
          <cell r="W739">
            <v>160</v>
          </cell>
          <cell r="X739">
            <v>157.76949999999999</v>
          </cell>
          <cell r="Y739">
            <v>158.11369999999999</v>
          </cell>
          <cell r="Z739">
            <v>158.11369999999999</v>
          </cell>
          <cell r="AA739">
            <v>565</v>
          </cell>
          <cell r="AC739">
            <v>0</v>
          </cell>
        </row>
        <row r="740">
          <cell r="A740" t="str">
            <v>LU0256841411</v>
          </cell>
          <cell r="B740">
            <v>72707</v>
          </cell>
          <cell r="C740" t="str">
            <v>280324</v>
          </cell>
          <cell r="D740" t="str">
            <v>PICTET-US EQUITY SELECTION</v>
          </cell>
          <cell r="E740" t="str">
            <v>PDI</v>
          </cell>
          <cell r="F740" t="str">
            <v>Linéarisation</v>
          </cell>
          <cell r="G740">
            <v>41548</v>
          </cell>
          <cell r="H740">
            <v>41912</v>
          </cell>
          <cell r="I740">
            <v>41547</v>
          </cell>
          <cell r="J740">
            <v>41912</v>
          </cell>
          <cell r="K740">
            <v>365</v>
          </cell>
          <cell r="L740">
            <v>365</v>
          </cell>
          <cell r="M740" t="str">
            <v>OUI</v>
          </cell>
          <cell r="N740">
            <v>17664728.399999999</v>
          </cell>
          <cell r="O740">
            <v>277874.28000000003</v>
          </cell>
          <cell r="P740">
            <v>157.30459999999999</v>
          </cell>
          <cell r="Q740">
            <v>259.62</v>
          </cell>
          <cell r="R740">
            <v>0.1469</v>
          </cell>
          <cell r="S740">
            <v>0</v>
          </cell>
          <cell r="T740">
            <v>0</v>
          </cell>
          <cell r="U740">
            <v>-333.03000000000003</v>
          </cell>
          <cell r="V740">
            <v>-0.1885</v>
          </cell>
          <cell r="W740">
            <v>160</v>
          </cell>
          <cell r="X740">
            <v>157.26300000000001</v>
          </cell>
          <cell r="Y740">
            <v>157.45150000000001</v>
          </cell>
          <cell r="Z740">
            <v>157.45150000000001</v>
          </cell>
          <cell r="AA740">
            <v>566</v>
          </cell>
          <cell r="AC740">
            <v>0</v>
          </cell>
        </row>
        <row r="741">
          <cell r="A741" t="str">
            <v>LU0256844860</v>
          </cell>
          <cell r="B741">
            <v>72710</v>
          </cell>
          <cell r="C741" t="str">
            <v>280325</v>
          </cell>
          <cell r="D741" t="str">
            <v>PICTET-US EQUITY SELECTION</v>
          </cell>
          <cell r="E741" t="str">
            <v>PE</v>
          </cell>
          <cell r="F741" t="str">
            <v>Linéarisation</v>
          </cell>
          <cell r="G741">
            <v>41548</v>
          </cell>
          <cell r="H741">
            <v>41912</v>
          </cell>
          <cell r="I741">
            <v>41547</v>
          </cell>
          <cell r="J741">
            <v>41912</v>
          </cell>
          <cell r="K741">
            <v>365</v>
          </cell>
          <cell r="L741">
            <v>365</v>
          </cell>
          <cell r="M741" t="str">
            <v>OUI</v>
          </cell>
          <cell r="N741">
            <v>43036978.020000003</v>
          </cell>
          <cell r="O741">
            <v>699603.49</v>
          </cell>
          <cell r="P741">
            <v>162.55870000000002</v>
          </cell>
          <cell r="Q741">
            <v>521.09</v>
          </cell>
          <cell r="R741">
            <v>0.1211</v>
          </cell>
          <cell r="S741">
            <v>0</v>
          </cell>
          <cell r="T741">
            <v>0</v>
          </cell>
          <cell r="U741">
            <v>-1593.05</v>
          </cell>
          <cell r="V741">
            <v>-0.37020000000000003</v>
          </cell>
          <cell r="W741">
            <v>165</v>
          </cell>
          <cell r="X741">
            <v>162.30960000000002</v>
          </cell>
          <cell r="Y741">
            <v>162.6798</v>
          </cell>
          <cell r="Z741">
            <v>162.6798</v>
          </cell>
          <cell r="AA741">
            <v>571</v>
          </cell>
          <cell r="AC741">
            <v>0</v>
          </cell>
        </row>
        <row r="742">
          <cell r="A742" t="str">
            <v>LU0256842575</v>
          </cell>
          <cell r="B742">
            <v>72709</v>
          </cell>
          <cell r="C742" t="str">
            <v>280324</v>
          </cell>
          <cell r="D742" t="str">
            <v>PICTET-US EQUITY SELECTION</v>
          </cell>
          <cell r="E742" t="str">
            <v>R</v>
          </cell>
          <cell r="F742" t="str">
            <v>Linéarisation</v>
          </cell>
          <cell r="G742">
            <v>41548</v>
          </cell>
          <cell r="H742">
            <v>41912</v>
          </cell>
          <cell r="I742">
            <v>41547</v>
          </cell>
          <cell r="J742">
            <v>41912</v>
          </cell>
          <cell r="K742">
            <v>365</v>
          </cell>
          <cell r="L742">
            <v>365</v>
          </cell>
          <cell r="M742" t="str">
            <v>OUI</v>
          </cell>
          <cell r="N742">
            <v>75760934.370000005</v>
          </cell>
          <cell r="O742">
            <v>1576968.8</v>
          </cell>
          <cell r="P742">
            <v>208.1507</v>
          </cell>
          <cell r="Q742">
            <v>794.87</v>
          </cell>
          <cell r="R742">
            <v>0.10490000000000001</v>
          </cell>
          <cell r="S742">
            <v>0</v>
          </cell>
          <cell r="T742">
            <v>0</v>
          </cell>
          <cell r="U742">
            <v>-3037.23</v>
          </cell>
          <cell r="V742">
            <v>-0.40090000000000003</v>
          </cell>
          <cell r="W742">
            <v>210</v>
          </cell>
          <cell r="X742">
            <v>207.85470000000001</v>
          </cell>
          <cell r="Y742">
            <v>208.25560000000002</v>
          </cell>
          <cell r="Z742">
            <v>208.25560000000002</v>
          </cell>
          <cell r="AA742">
            <v>567</v>
          </cell>
          <cell r="AC742">
            <v>0</v>
          </cell>
        </row>
        <row r="743">
          <cell r="A743" t="str">
            <v>LU0256845677</v>
          </cell>
          <cell r="B743">
            <v>72711</v>
          </cell>
          <cell r="C743" t="str">
            <v>280325</v>
          </cell>
          <cell r="D743" t="str">
            <v>PICTET-US EQUITY SELECTION</v>
          </cell>
          <cell r="E743" t="str">
            <v>RE</v>
          </cell>
          <cell r="F743" t="str">
            <v>Linéarisation</v>
          </cell>
          <cell r="G743">
            <v>41548</v>
          </cell>
          <cell r="H743">
            <v>41912</v>
          </cell>
          <cell r="I743">
            <v>41547</v>
          </cell>
          <cell r="J743">
            <v>41912</v>
          </cell>
          <cell r="K743">
            <v>365</v>
          </cell>
          <cell r="L743">
            <v>365</v>
          </cell>
          <cell r="M743" t="str">
            <v>OUI</v>
          </cell>
          <cell r="N743">
            <v>16113198.16</v>
          </cell>
          <cell r="O743">
            <v>342689.68</v>
          </cell>
          <cell r="P743">
            <v>212.6764</v>
          </cell>
          <cell r="Q743">
            <v>176.54</v>
          </cell>
          <cell r="R743">
            <v>0.1096</v>
          </cell>
          <cell r="S743">
            <v>0</v>
          </cell>
          <cell r="T743">
            <v>0</v>
          </cell>
          <cell r="U743">
            <v>-700.7</v>
          </cell>
          <cell r="V743">
            <v>-0.43490000000000001</v>
          </cell>
          <cell r="W743">
            <v>215</v>
          </cell>
          <cell r="X743">
            <v>212.3511</v>
          </cell>
          <cell r="Y743">
            <v>212.786</v>
          </cell>
          <cell r="Z743">
            <v>212.786</v>
          </cell>
          <cell r="AA743">
            <v>572</v>
          </cell>
          <cell r="AC743">
            <v>0</v>
          </cell>
        </row>
        <row r="744">
          <cell r="A744" t="str">
            <v>LU0372506948</v>
          </cell>
          <cell r="B744">
            <v>112829</v>
          </cell>
          <cell r="C744" t="str">
            <v>280324</v>
          </cell>
          <cell r="D744" t="str">
            <v>PICTET-US EQUITY SELECTION</v>
          </cell>
          <cell r="E744" t="str">
            <v>REE</v>
          </cell>
          <cell r="F744" t="str">
            <v>Linéarisation</v>
          </cell>
          <cell r="G744">
            <v>41548</v>
          </cell>
          <cell r="H744">
            <v>41912</v>
          </cell>
          <cell r="I744">
            <v>41547</v>
          </cell>
          <cell r="J744">
            <v>41912</v>
          </cell>
          <cell r="K744">
            <v>365</v>
          </cell>
          <cell r="L744">
            <v>365</v>
          </cell>
          <cell r="M744" t="str">
            <v>OUI</v>
          </cell>
          <cell r="N744">
            <v>7779819.29</v>
          </cell>
          <cell r="O744">
            <v>161912.61000000002</v>
          </cell>
          <cell r="P744">
            <v>208.11860000000001</v>
          </cell>
          <cell r="Q744">
            <v>82.83</v>
          </cell>
          <cell r="R744">
            <v>0.10650000000000001</v>
          </cell>
          <cell r="S744">
            <v>0</v>
          </cell>
          <cell r="T744">
            <v>0</v>
          </cell>
          <cell r="U744">
            <v>-298.8</v>
          </cell>
          <cell r="V744">
            <v>-0.3841</v>
          </cell>
          <cell r="W744">
            <v>210</v>
          </cell>
          <cell r="X744">
            <v>207.84100000000001</v>
          </cell>
          <cell r="Y744">
            <v>208.2251</v>
          </cell>
          <cell r="Z744">
            <v>208.2251</v>
          </cell>
          <cell r="AA744">
            <v>568</v>
          </cell>
          <cell r="AC744">
            <v>0</v>
          </cell>
        </row>
        <row r="745">
          <cell r="A745" t="str">
            <v>LU0260655930</v>
          </cell>
          <cell r="B745">
            <v>74263</v>
          </cell>
          <cell r="C745" t="str">
            <v>280324</v>
          </cell>
          <cell r="D745" t="str">
            <v>PICTET-US EQUITY SELECTION</v>
          </cell>
          <cell r="E745" t="str">
            <v>Z</v>
          </cell>
          <cell r="F745" t="str">
            <v>Linéarisation</v>
          </cell>
          <cell r="G745">
            <v>41548</v>
          </cell>
          <cell r="H745">
            <v>41912</v>
          </cell>
          <cell r="I745">
            <v>41547</v>
          </cell>
          <cell r="J745">
            <v>41912</v>
          </cell>
          <cell r="K745">
            <v>365</v>
          </cell>
          <cell r="L745">
            <v>365</v>
          </cell>
          <cell r="M745" t="str">
            <v>OUI</v>
          </cell>
          <cell r="N745">
            <v>14808.25</v>
          </cell>
          <cell r="O745">
            <v>48.94</v>
          </cell>
          <cell r="P745">
            <v>33.049199999999999</v>
          </cell>
          <cell r="Q745">
            <v>0.15</v>
          </cell>
          <cell r="R745">
            <v>0.1013</v>
          </cell>
          <cell r="S745">
            <v>0</v>
          </cell>
          <cell r="T745">
            <v>0</v>
          </cell>
          <cell r="U745">
            <v>-0.71</v>
          </cell>
          <cell r="V745">
            <v>-0.47950000000000004</v>
          </cell>
          <cell r="W745">
            <v>33</v>
          </cell>
          <cell r="X745">
            <v>32.670999999999999</v>
          </cell>
          <cell r="Y745">
            <v>33.150500000000001</v>
          </cell>
          <cell r="Z745">
            <v>33.150500000000001</v>
          </cell>
          <cell r="AA745">
            <v>569</v>
          </cell>
          <cell r="AC745">
            <v>0</v>
          </cell>
        </row>
        <row r="746">
          <cell r="A746" t="str">
            <v>LU0448623016</v>
          </cell>
          <cell r="B746">
            <v>128369</v>
          </cell>
          <cell r="C746" t="str">
            <v>280954</v>
          </cell>
          <cell r="D746" t="str">
            <v>PICTET-US HIGH YIELD</v>
          </cell>
          <cell r="E746" t="str">
            <v>I</v>
          </cell>
          <cell r="F746" t="str">
            <v>Linéarisation</v>
          </cell>
          <cell r="G746">
            <v>41548</v>
          </cell>
          <cell r="H746">
            <v>41912</v>
          </cell>
          <cell r="I746">
            <v>41547</v>
          </cell>
          <cell r="J746">
            <v>41912</v>
          </cell>
          <cell r="K746">
            <v>365</v>
          </cell>
          <cell r="L746">
            <v>365</v>
          </cell>
          <cell r="M746" t="str">
            <v>OUI</v>
          </cell>
          <cell r="N746">
            <v>254106227.58000001</v>
          </cell>
          <cell r="O746">
            <v>2107131.5499999998</v>
          </cell>
          <cell r="P746">
            <v>82.923299999999998</v>
          </cell>
          <cell r="Q746">
            <v>2941.7200000000003</v>
          </cell>
          <cell r="R746">
            <v>0.11570000000000001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85</v>
          </cell>
          <cell r="X746">
            <v>83.039000000000001</v>
          </cell>
          <cell r="Y746">
            <v>83.039000000000001</v>
          </cell>
          <cell r="Z746">
            <v>83.039000000000001</v>
          </cell>
          <cell r="AA746">
            <v>230</v>
          </cell>
          <cell r="AC746">
            <v>0</v>
          </cell>
        </row>
        <row r="747">
          <cell r="A747" t="str">
            <v>LU0448624170</v>
          </cell>
          <cell r="B747">
            <v>128317</v>
          </cell>
          <cell r="C747" t="str">
            <v>280956</v>
          </cell>
          <cell r="D747" t="str">
            <v>PICTET-US HIGH YIELD</v>
          </cell>
          <cell r="E747" t="str">
            <v>IC</v>
          </cell>
          <cell r="F747" t="str">
            <v>Linéarisation</v>
          </cell>
          <cell r="G747">
            <v>41548</v>
          </cell>
          <cell r="H747">
            <v>41912</v>
          </cell>
          <cell r="I747">
            <v>41547</v>
          </cell>
          <cell r="J747">
            <v>41912</v>
          </cell>
          <cell r="K747">
            <v>365</v>
          </cell>
          <cell r="L747">
            <v>365</v>
          </cell>
          <cell r="M747" t="str">
            <v>OUI</v>
          </cell>
          <cell r="N747">
            <v>58349392.530000001</v>
          </cell>
          <cell r="O747">
            <v>515380.24</v>
          </cell>
          <cell r="P747">
            <v>88.326599999999999</v>
          </cell>
          <cell r="Q747">
            <v>522.33000000000004</v>
          </cell>
          <cell r="R747">
            <v>8.9599999999999999E-2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90</v>
          </cell>
          <cell r="X747">
            <v>88.416200000000003</v>
          </cell>
          <cell r="Y747">
            <v>88.416200000000003</v>
          </cell>
          <cell r="Z747">
            <v>88.416200000000003</v>
          </cell>
          <cell r="AA747">
            <v>240</v>
          </cell>
          <cell r="AC747">
            <v>0</v>
          </cell>
        </row>
        <row r="748">
          <cell r="A748" t="str">
            <v>LU0912111225</v>
          </cell>
          <cell r="B748">
            <v>187180</v>
          </cell>
          <cell r="C748" t="str">
            <v>258299</v>
          </cell>
          <cell r="D748" t="str">
            <v>PICTET-US HIGH YIELD</v>
          </cell>
          <cell r="E748" t="str">
            <v>ICD</v>
          </cell>
          <cell r="F748" t="str">
            <v>Linéarisation</v>
          </cell>
          <cell r="G748">
            <v>41548</v>
          </cell>
          <cell r="H748">
            <v>41912</v>
          </cell>
          <cell r="I748">
            <v>41547</v>
          </cell>
          <cell r="J748">
            <v>41912</v>
          </cell>
          <cell r="K748">
            <v>365</v>
          </cell>
          <cell r="L748">
            <v>365</v>
          </cell>
          <cell r="M748" t="str">
            <v>OUI</v>
          </cell>
          <cell r="N748">
            <v>352436.96</v>
          </cell>
          <cell r="O748">
            <v>3186.31</v>
          </cell>
          <cell r="P748">
            <v>90.407899999999998</v>
          </cell>
          <cell r="Q748">
            <v>1.01</v>
          </cell>
          <cell r="R748">
            <v>2.87E-2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90</v>
          </cell>
          <cell r="X748">
            <v>90.436599999999999</v>
          </cell>
          <cell r="Y748">
            <v>90.436599999999999</v>
          </cell>
          <cell r="Z748">
            <v>90.436599999999999</v>
          </cell>
          <cell r="AA748">
            <v>239</v>
          </cell>
          <cell r="AC748">
            <v>0</v>
          </cell>
        </row>
        <row r="749">
          <cell r="A749" t="str">
            <v>LU0895836913</v>
          </cell>
          <cell r="B749">
            <v>185938</v>
          </cell>
          <cell r="C749" t="str">
            <v>280954</v>
          </cell>
          <cell r="D749" t="str">
            <v>PICTET-US HIGH YIELD</v>
          </cell>
          <cell r="E749" t="str">
            <v>IDG</v>
          </cell>
          <cell r="F749" t="str">
            <v>Linéarisation</v>
          </cell>
          <cell r="G749">
            <v>41548</v>
          </cell>
          <cell r="H749">
            <v>41912</v>
          </cell>
          <cell r="I749">
            <v>41547</v>
          </cell>
          <cell r="J749">
            <v>41912</v>
          </cell>
          <cell r="K749">
            <v>365</v>
          </cell>
          <cell r="L749">
            <v>365</v>
          </cell>
          <cell r="M749" t="str">
            <v>OUI</v>
          </cell>
          <cell r="N749">
            <v>135454.70000000001</v>
          </cell>
          <cell r="O749">
            <v>1139.28</v>
          </cell>
          <cell r="P749">
            <v>84.107799999999997</v>
          </cell>
          <cell r="Q749">
            <v>0.57000000000000006</v>
          </cell>
          <cell r="R749">
            <v>4.2100000000000005E-2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85</v>
          </cell>
          <cell r="X749">
            <v>84.149900000000002</v>
          </cell>
          <cell r="Y749">
            <v>84.149900000000002</v>
          </cell>
          <cell r="Z749">
            <v>84.149900000000002</v>
          </cell>
          <cell r="AA749">
            <v>232</v>
          </cell>
          <cell r="AC749">
            <v>0</v>
          </cell>
        </row>
        <row r="750">
          <cell r="A750" t="str">
            <v>LU0953040952</v>
          </cell>
          <cell r="B750">
            <v>192906</v>
          </cell>
          <cell r="C750" t="str">
            <v>280954</v>
          </cell>
          <cell r="D750" t="str">
            <v>PICTET-US HIGH YIELD</v>
          </cell>
          <cell r="E750" t="str">
            <v>IDU</v>
          </cell>
          <cell r="F750" t="str">
            <v>Linéarisation</v>
          </cell>
          <cell r="G750">
            <v>41548</v>
          </cell>
          <cell r="H750">
            <v>41912</v>
          </cell>
          <cell r="I750">
            <v>41547</v>
          </cell>
          <cell r="J750">
            <v>41912</v>
          </cell>
          <cell r="K750">
            <v>365</v>
          </cell>
          <cell r="L750">
            <v>365</v>
          </cell>
          <cell r="M750" t="str">
            <v>OUI</v>
          </cell>
          <cell r="N750">
            <v>18219022.949999999</v>
          </cell>
          <cell r="O750">
            <v>151879.78</v>
          </cell>
          <cell r="P750">
            <v>83.363399999999999</v>
          </cell>
          <cell r="Q750">
            <v>158.69</v>
          </cell>
          <cell r="R750">
            <v>8.7100000000000011E-2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85</v>
          </cell>
          <cell r="X750">
            <v>83.450500000000005</v>
          </cell>
          <cell r="Y750">
            <v>83.450500000000005</v>
          </cell>
          <cell r="Z750">
            <v>83.450500000000005</v>
          </cell>
          <cell r="AA750">
            <v>231</v>
          </cell>
          <cell r="AC750">
            <v>0</v>
          </cell>
        </row>
        <row r="751">
          <cell r="A751" t="str">
            <v>LU0448623792</v>
          </cell>
          <cell r="B751">
            <v>128312</v>
          </cell>
          <cell r="C751" t="str">
            <v>280955</v>
          </cell>
          <cell r="D751" t="str">
            <v>PICTET-US HIGH YIELD</v>
          </cell>
          <cell r="E751" t="str">
            <v>IE</v>
          </cell>
          <cell r="F751" t="str">
            <v>Linéarisation</v>
          </cell>
          <cell r="G751">
            <v>41548</v>
          </cell>
          <cell r="H751">
            <v>41912</v>
          </cell>
          <cell r="I751">
            <v>41547</v>
          </cell>
          <cell r="J751">
            <v>41912</v>
          </cell>
          <cell r="K751">
            <v>365</v>
          </cell>
          <cell r="L751">
            <v>365</v>
          </cell>
          <cell r="M751" t="str">
            <v>OUI</v>
          </cell>
          <cell r="N751">
            <v>231527319.71000001</v>
          </cell>
          <cell r="O751">
            <v>2039158.15</v>
          </cell>
          <cell r="P751">
            <v>88.074200000000005</v>
          </cell>
          <cell r="Q751">
            <v>2062.8200000000002</v>
          </cell>
          <cell r="R751">
            <v>8.9099999999999999E-2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90</v>
          </cell>
          <cell r="X751">
            <v>88.163300000000007</v>
          </cell>
          <cell r="Y751">
            <v>88.163300000000007</v>
          </cell>
          <cell r="Z751">
            <v>88.163300000000007</v>
          </cell>
          <cell r="AA751">
            <v>241</v>
          </cell>
          <cell r="AC751">
            <v>0</v>
          </cell>
        </row>
        <row r="752">
          <cell r="A752" t="str">
            <v>LU0622219680</v>
          </cell>
          <cell r="B752">
            <v>157576</v>
          </cell>
          <cell r="C752" t="str">
            <v>282315</v>
          </cell>
          <cell r="D752" t="str">
            <v>PICTET-US HIGH YIELD</v>
          </cell>
          <cell r="E752" t="str">
            <v>II</v>
          </cell>
          <cell r="F752" t="str">
            <v>Linéarisation</v>
          </cell>
          <cell r="G752">
            <v>41548</v>
          </cell>
          <cell r="H752">
            <v>41912</v>
          </cell>
          <cell r="I752">
            <v>41547</v>
          </cell>
          <cell r="J752">
            <v>41912</v>
          </cell>
          <cell r="K752">
            <v>365</v>
          </cell>
          <cell r="L752">
            <v>365</v>
          </cell>
          <cell r="M752" t="str">
            <v>OUI</v>
          </cell>
          <cell r="N752">
            <v>53483.85</v>
          </cell>
          <cell r="O752">
            <v>400.44</v>
          </cell>
          <cell r="P752">
            <v>74.871200000000002</v>
          </cell>
          <cell r="Q752">
            <v>0.47000000000000003</v>
          </cell>
          <cell r="R752">
            <v>8.7900000000000006E-2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55</v>
          </cell>
          <cell r="X752">
            <v>74.959100000000007</v>
          </cell>
          <cell r="Y752">
            <v>74.959100000000007</v>
          </cell>
          <cell r="Z752">
            <v>74.959100000000007</v>
          </cell>
          <cell r="AA752">
            <v>242</v>
          </cell>
          <cell r="AC752">
            <v>0</v>
          </cell>
        </row>
        <row r="753">
          <cell r="A753" t="str">
            <v>LU1048448986</v>
          </cell>
          <cell r="B753">
            <v>201040</v>
          </cell>
          <cell r="C753" t="str">
            <v>280954</v>
          </cell>
          <cell r="D753" t="str">
            <v>PICTET-US HIGH YIELD</v>
          </cell>
          <cell r="E753" t="str">
            <v>IJY</v>
          </cell>
          <cell r="F753" t="str">
            <v>Linéarisation</v>
          </cell>
          <cell r="G753">
            <v>41548</v>
          </cell>
          <cell r="H753">
            <v>41912</v>
          </cell>
          <cell r="I753">
            <v>41724</v>
          </cell>
          <cell r="J753">
            <v>41912</v>
          </cell>
          <cell r="K753">
            <v>189</v>
          </cell>
          <cell r="L753">
            <v>365</v>
          </cell>
          <cell r="M753" t="str">
            <v>OUI</v>
          </cell>
          <cell r="N753">
            <v>636616.98</v>
          </cell>
          <cell r="O753">
            <v>5359.28</v>
          </cell>
          <cell r="P753">
            <v>84.183700000000002</v>
          </cell>
          <cell r="Q753">
            <v>6.76</v>
          </cell>
          <cell r="R753">
            <v>0.1062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80</v>
          </cell>
          <cell r="X753">
            <v>84.289900000000003</v>
          </cell>
          <cell r="Y753">
            <v>84.289900000000003</v>
          </cell>
          <cell r="Z753">
            <v>84.289900000000003</v>
          </cell>
          <cell r="AA753">
            <v>233</v>
          </cell>
          <cell r="AC753">
            <v>0</v>
          </cell>
        </row>
        <row r="754">
          <cell r="A754" t="str">
            <v>LU0912112033</v>
          </cell>
          <cell r="B754">
            <v>187181</v>
          </cell>
          <cell r="C754" t="str">
            <v>258298</v>
          </cell>
          <cell r="D754" t="str">
            <v>PICTET-US HIGH YIELD</v>
          </cell>
          <cell r="E754" t="str">
            <v>IMX</v>
          </cell>
          <cell r="F754" t="str">
            <v>Linéarisation</v>
          </cell>
          <cell r="G754">
            <v>41548</v>
          </cell>
          <cell r="H754">
            <v>41912</v>
          </cell>
          <cell r="I754">
            <v>41547</v>
          </cell>
          <cell r="J754">
            <v>41912</v>
          </cell>
          <cell r="K754">
            <v>365</v>
          </cell>
          <cell r="L754">
            <v>365</v>
          </cell>
          <cell r="M754" t="str">
            <v>OUI</v>
          </cell>
          <cell r="N754">
            <v>185254.74</v>
          </cell>
          <cell r="O754">
            <v>1552.19</v>
          </cell>
          <cell r="P754">
            <v>83.786900000000003</v>
          </cell>
          <cell r="Q754">
            <v>0.82000000000000006</v>
          </cell>
          <cell r="R754">
            <v>4.4299999999999999E-2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82</v>
          </cell>
          <cell r="X754">
            <v>83.83120000000001</v>
          </cell>
          <cell r="Y754">
            <v>83.83120000000001</v>
          </cell>
          <cell r="Z754">
            <v>83.83120000000001</v>
          </cell>
          <cell r="AA754">
            <v>243</v>
          </cell>
          <cell r="AC754">
            <v>0</v>
          </cell>
        </row>
        <row r="755">
          <cell r="A755" t="str">
            <v>LU0448623107</v>
          </cell>
          <cell r="B755">
            <v>128307</v>
          </cell>
          <cell r="C755" t="str">
            <v>280954</v>
          </cell>
          <cell r="D755" t="str">
            <v>PICTET-US HIGH YIELD</v>
          </cell>
          <cell r="E755" t="str">
            <v>P</v>
          </cell>
          <cell r="F755" t="str">
            <v>Linéarisation</v>
          </cell>
          <cell r="G755">
            <v>41548</v>
          </cell>
          <cell r="H755">
            <v>41912</v>
          </cell>
          <cell r="I755">
            <v>41547</v>
          </cell>
          <cell r="J755">
            <v>41912</v>
          </cell>
          <cell r="K755">
            <v>365</v>
          </cell>
          <cell r="L755">
            <v>365</v>
          </cell>
          <cell r="M755" t="str">
            <v>OUI</v>
          </cell>
          <cell r="N755">
            <v>124915419.31999999</v>
          </cell>
          <cell r="O755">
            <v>1724368.12</v>
          </cell>
          <cell r="P755">
            <v>138.0429</v>
          </cell>
          <cell r="Q755">
            <v>1406.23</v>
          </cell>
          <cell r="R755">
            <v>0.11260000000000001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140</v>
          </cell>
          <cell r="X755">
            <v>138.15550000000002</v>
          </cell>
          <cell r="Y755">
            <v>138.15550000000002</v>
          </cell>
          <cell r="Z755">
            <v>138.15550000000002</v>
          </cell>
          <cell r="AA755">
            <v>234</v>
          </cell>
          <cell r="AC755">
            <v>0</v>
          </cell>
        </row>
        <row r="756">
          <cell r="A756" t="str">
            <v>LU0448624253</v>
          </cell>
          <cell r="B756">
            <v>128348</v>
          </cell>
          <cell r="C756" t="str">
            <v>280956</v>
          </cell>
          <cell r="D756" t="str">
            <v>PICTET-US HIGH YIELD</v>
          </cell>
          <cell r="E756" t="str">
            <v>PC</v>
          </cell>
          <cell r="F756" t="str">
            <v>Linéarisation</v>
          </cell>
          <cell r="G756">
            <v>41548</v>
          </cell>
          <cell r="H756">
            <v>41912</v>
          </cell>
          <cell r="I756">
            <v>41547</v>
          </cell>
          <cell r="J756">
            <v>41912</v>
          </cell>
          <cell r="K756">
            <v>365</v>
          </cell>
          <cell r="L756">
            <v>365</v>
          </cell>
          <cell r="M756" t="str">
            <v>OUI</v>
          </cell>
          <cell r="N756">
            <v>58070931.030000001</v>
          </cell>
          <cell r="O756">
            <v>832048.55</v>
          </cell>
          <cell r="P756">
            <v>143.28149999999999</v>
          </cell>
          <cell r="Q756">
            <v>551.22</v>
          </cell>
          <cell r="R756">
            <v>9.5000000000000001E-2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145</v>
          </cell>
          <cell r="X756">
            <v>143.37649999999999</v>
          </cell>
          <cell r="Y756">
            <v>143.37649999999999</v>
          </cell>
          <cell r="Z756">
            <v>143.37649999999999</v>
          </cell>
          <cell r="AA756">
            <v>244</v>
          </cell>
          <cell r="AC756">
            <v>0</v>
          </cell>
        </row>
        <row r="757">
          <cell r="A757" t="str">
            <v>LU0448623289</v>
          </cell>
          <cell r="B757">
            <v>128296</v>
          </cell>
          <cell r="C757" t="str">
            <v>280954</v>
          </cell>
          <cell r="D757" t="str">
            <v>PICTET-US HIGH YIELD</v>
          </cell>
          <cell r="E757" t="str">
            <v>PDI</v>
          </cell>
          <cell r="F757" t="str">
            <v>Linéarisation</v>
          </cell>
          <cell r="G757">
            <v>41548</v>
          </cell>
          <cell r="H757">
            <v>41912</v>
          </cell>
          <cell r="I757">
            <v>41547</v>
          </cell>
          <cell r="J757">
            <v>41912</v>
          </cell>
          <cell r="K757">
            <v>365</v>
          </cell>
          <cell r="L757">
            <v>365</v>
          </cell>
          <cell r="M757" t="str">
            <v>OUI</v>
          </cell>
          <cell r="N757">
            <v>20025577.199999999</v>
          </cell>
          <cell r="O757">
            <v>276273.78999999998</v>
          </cell>
          <cell r="P757">
            <v>137.96039999999999</v>
          </cell>
          <cell r="Q757">
            <v>240.79</v>
          </cell>
          <cell r="R757">
            <v>0.1202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140</v>
          </cell>
          <cell r="X757">
            <v>138.0806</v>
          </cell>
          <cell r="Y757">
            <v>138.0806</v>
          </cell>
          <cell r="Z757">
            <v>138.0806</v>
          </cell>
          <cell r="AA757">
            <v>236</v>
          </cell>
          <cell r="AC757">
            <v>0</v>
          </cell>
        </row>
        <row r="758">
          <cell r="A758" t="str">
            <v>LU0448623875</v>
          </cell>
          <cell r="B758">
            <v>128314</v>
          </cell>
          <cell r="C758" t="str">
            <v>280955</v>
          </cell>
          <cell r="D758" t="str">
            <v>PICTET-US HIGH YIELD</v>
          </cell>
          <cell r="E758" t="str">
            <v>PE</v>
          </cell>
          <cell r="F758" t="str">
            <v>Linéarisation</v>
          </cell>
          <cell r="G758">
            <v>41548</v>
          </cell>
          <cell r="H758">
            <v>41912</v>
          </cell>
          <cell r="I758">
            <v>41547</v>
          </cell>
          <cell r="J758">
            <v>41912</v>
          </cell>
          <cell r="K758">
            <v>365</v>
          </cell>
          <cell r="L758">
            <v>365</v>
          </cell>
          <cell r="M758" t="str">
            <v>OUI</v>
          </cell>
          <cell r="N758">
            <v>50429546.619999997</v>
          </cell>
          <cell r="O758">
            <v>720626.09</v>
          </cell>
          <cell r="P758">
            <v>142.89750000000001</v>
          </cell>
          <cell r="Q758">
            <v>486.36</v>
          </cell>
          <cell r="R758">
            <v>9.64E-2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145</v>
          </cell>
          <cell r="X758">
            <v>142.9939</v>
          </cell>
          <cell r="Y758">
            <v>142.9939</v>
          </cell>
          <cell r="Z758">
            <v>142.9939</v>
          </cell>
          <cell r="AA758">
            <v>245</v>
          </cell>
          <cell r="AC758">
            <v>0</v>
          </cell>
        </row>
        <row r="759">
          <cell r="A759" t="str">
            <v>LU0476845366</v>
          </cell>
          <cell r="B759">
            <v>133857</v>
          </cell>
          <cell r="C759" t="str">
            <v>280954</v>
          </cell>
          <cell r="D759" t="str">
            <v>PICTET-US HIGH YIELD</v>
          </cell>
          <cell r="E759" t="str">
            <v>PMD</v>
          </cell>
          <cell r="F759" t="str">
            <v>Linéarisation</v>
          </cell>
          <cell r="G759">
            <v>41548</v>
          </cell>
          <cell r="H759">
            <v>41912</v>
          </cell>
          <cell r="I759">
            <v>41547</v>
          </cell>
          <cell r="J759">
            <v>41912</v>
          </cell>
          <cell r="K759">
            <v>365</v>
          </cell>
          <cell r="L759">
            <v>365</v>
          </cell>
          <cell r="M759" t="str">
            <v>OUI</v>
          </cell>
          <cell r="N759">
            <v>1914190.78</v>
          </cell>
          <cell r="O759">
            <v>26397.58</v>
          </cell>
          <cell r="P759">
            <v>137.90460000000002</v>
          </cell>
          <cell r="Q759">
            <v>21.62</v>
          </cell>
          <cell r="R759">
            <v>0.1129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140</v>
          </cell>
          <cell r="X759">
            <v>138.01750000000001</v>
          </cell>
          <cell r="Y759">
            <v>138.01750000000001</v>
          </cell>
          <cell r="Z759">
            <v>138.01750000000001</v>
          </cell>
          <cell r="AA759">
            <v>235</v>
          </cell>
          <cell r="AC759">
            <v>0</v>
          </cell>
        </row>
        <row r="760">
          <cell r="A760" t="str">
            <v>LU0448623362</v>
          </cell>
          <cell r="B760">
            <v>128309</v>
          </cell>
          <cell r="C760" t="str">
            <v>280954</v>
          </cell>
          <cell r="D760" t="str">
            <v>PICTET-US HIGH YIELD</v>
          </cell>
          <cell r="E760" t="str">
            <v>R</v>
          </cell>
          <cell r="F760" t="str">
            <v>Linéarisation</v>
          </cell>
          <cell r="G760">
            <v>41548</v>
          </cell>
          <cell r="H760">
            <v>41912</v>
          </cell>
          <cell r="I760">
            <v>41547</v>
          </cell>
          <cell r="J760">
            <v>41912</v>
          </cell>
          <cell r="K760">
            <v>365</v>
          </cell>
          <cell r="L760">
            <v>365</v>
          </cell>
          <cell r="M760" t="str">
            <v>OUI</v>
          </cell>
          <cell r="N760">
            <v>86248927.670000002</v>
          </cell>
          <cell r="O760">
            <v>1622531.3</v>
          </cell>
          <cell r="P760">
            <v>188.12200000000001</v>
          </cell>
          <cell r="Q760">
            <v>927.06000000000006</v>
          </cell>
          <cell r="R760">
            <v>0.1075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190</v>
          </cell>
          <cell r="X760">
            <v>188.2295</v>
          </cell>
          <cell r="Y760">
            <v>188.2295</v>
          </cell>
          <cell r="Z760">
            <v>188.2295</v>
          </cell>
          <cell r="AA760">
            <v>237</v>
          </cell>
          <cell r="AC760">
            <v>0</v>
          </cell>
        </row>
        <row r="761">
          <cell r="A761" t="str">
            <v>LU0472950095</v>
          </cell>
          <cell r="B761">
            <v>179736</v>
          </cell>
          <cell r="C761" t="str">
            <v>280956</v>
          </cell>
          <cell r="D761" t="str">
            <v>PICTET-US HIGH YIELD</v>
          </cell>
          <cell r="E761" t="str">
            <v>RC</v>
          </cell>
          <cell r="F761" t="str">
            <v>Linéarisation</v>
          </cell>
          <cell r="G761">
            <v>41548</v>
          </cell>
          <cell r="H761">
            <v>41912</v>
          </cell>
          <cell r="I761">
            <v>41547</v>
          </cell>
          <cell r="J761">
            <v>41912</v>
          </cell>
          <cell r="K761">
            <v>365</v>
          </cell>
          <cell r="L761">
            <v>365</v>
          </cell>
          <cell r="M761" t="str">
            <v>OUI</v>
          </cell>
          <cell r="N761">
            <v>68876.800000000003</v>
          </cell>
          <cell r="O761">
            <v>1329.59</v>
          </cell>
          <cell r="P761">
            <v>193.03880000000001</v>
          </cell>
          <cell r="Q761">
            <v>0.73</v>
          </cell>
          <cell r="R761">
            <v>0.10600000000000001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195</v>
          </cell>
          <cell r="X761">
            <v>193.1448</v>
          </cell>
          <cell r="Y761">
            <v>193.1448</v>
          </cell>
          <cell r="Z761">
            <v>193.1448</v>
          </cell>
          <cell r="AA761">
            <v>246</v>
          </cell>
          <cell r="AC761">
            <v>0</v>
          </cell>
        </row>
        <row r="762">
          <cell r="A762" t="str">
            <v>LU0472949915</v>
          </cell>
          <cell r="B762">
            <v>132813</v>
          </cell>
          <cell r="C762" t="str">
            <v>280955</v>
          </cell>
          <cell r="D762" t="str">
            <v>PICTET-US HIGH YIELD</v>
          </cell>
          <cell r="E762" t="str">
            <v>RE</v>
          </cell>
          <cell r="F762" t="str">
            <v>Linéarisation</v>
          </cell>
          <cell r="G762">
            <v>41548</v>
          </cell>
          <cell r="H762">
            <v>41912</v>
          </cell>
          <cell r="I762">
            <v>41547</v>
          </cell>
          <cell r="J762">
            <v>41912</v>
          </cell>
          <cell r="K762">
            <v>365</v>
          </cell>
          <cell r="L762">
            <v>365</v>
          </cell>
          <cell r="M762" t="str">
            <v>OUI</v>
          </cell>
          <cell r="N762">
            <v>53254645.210000001</v>
          </cell>
          <cell r="O762">
            <v>1027698.31</v>
          </cell>
          <cell r="P762">
            <v>192.97810000000001</v>
          </cell>
          <cell r="Q762">
            <v>506.32</v>
          </cell>
          <cell r="R762">
            <v>9.5100000000000004E-2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195</v>
          </cell>
          <cell r="X762">
            <v>193.07320000000001</v>
          </cell>
          <cell r="Y762">
            <v>193.07320000000001</v>
          </cell>
          <cell r="Z762">
            <v>193.07320000000001</v>
          </cell>
          <cell r="AA762">
            <v>247</v>
          </cell>
          <cell r="AC762">
            <v>0</v>
          </cell>
        </row>
        <row r="763">
          <cell r="A763" t="str">
            <v>LU0592897721</v>
          </cell>
          <cell r="B763">
            <v>154122</v>
          </cell>
          <cell r="C763" t="str">
            <v>280955</v>
          </cell>
          <cell r="D763" t="str">
            <v>PICTET-US HIGH YIELD</v>
          </cell>
          <cell r="E763" t="str">
            <v>RME</v>
          </cell>
          <cell r="F763" t="str">
            <v>Linéarisation</v>
          </cell>
          <cell r="G763">
            <v>41548</v>
          </cell>
          <cell r="H763">
            <v>41912</v>
          </cell>
          <cell r="I763">
            <v>41547</v>
          </cell>
          <cell r="J763">
            <v>41912</v>
          </cell>
          <cell r="K763">
            <v>365</v>
          </cell>
          <cell r="L763">
            <v>365</v>
          </cell>
          <cell r="M763" t="str">
            <v>OUI</v>
          </cell>
          <cell r="N763">
            <v>159725957.06</v>
          </cell>
          <cell r="O763">
            <v>3084744.04</v>
          </cell>
          <cell r="P763">
            <v>193.12740000000002</v>
          </cell>
          <cell r="Q763">
            <v>1390.59</v>
          </cell>
          <cell r="R763">
            <v>8.7100000000000011E-2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195</v>
          </cell>
          <cell r="X763">
            <v>193.21450000000002</v>
          </cell>
          <cell r="Y763">
            <v>193.21450000000002</v>
          </cell>
          <cell r="Z763">
            <v>193.21450000000002</v>
          </cell>
          <cell r="AA763">
            <v>248</v>
          </cell>
          <cell r="AC763">
            <v>0</v>
          </cell>
        </row>
        <row r="764">
          <cell r="A764" t="str">
            <v>LU0448623446</v>
          </cell>
          <cell r="B764">
            <v>128310</v>
          </cell>
          <cell r="C764" t="str">
            <v>280954</v>
          </cell>
          <cell r="D764" t="str">
            <v>PICTET-US HIGH YIELD</v>
          </cell>
          <cell r="E764" t="str">
            <v>Z</v>
          </cell>
          <cell r="F764" t="str">
            <v>Linéarisation</v>
          </cell>
          <cell r="G764">
            <v>41548</v>
          </cell>
          <cell r="H764">
            <v>41912</v>
          </cell>
          <cell r="I764">
            <v>41547</v>
          </cell>
          <cell r="J764">
            <v>41912</v>
          </cell>
          <cell r="K764">
            <v>365</v>
          </cell>
          <cell r="L764">
            <v>365</v>
          </cell>
          <cell r="M764" t="str">
            <v>OUI</v>
          </cell>
          <cell r="N764">
            <v>420882084.82999998</v>
          </cell>
          <cell r="O764">
            <v>393121.85000000003</v>
          </cell>
          <cell r="P764">
            <v>9.3404000000000007</v>
          </cell>
          <cell r="Q764">
            <v>5279.43</v>
          </cell>
          <cell r="R764">
            <v>0.1255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11</v>
          </cell>
          <cell r="X764">
            <v>9.4659000000000013</v>
          </cell>
          <cell r="Y764">
            <v>9.4659000000000013</v>
          </cell>
          <cell r="Z764">
            <v>9.4659000000000013</v>
          </cell>
          <cell r="AA764">
            <v>238</v>
          </cell>
          <cell r="AC764">
            <v>0</v>
          </cell>
        </row>
        <row r="765">
          <cell r="A765" t="str">
            <v>LU0188798671</v>
          </cell>
          <cell r="B765">
            <v>33549</v>
          </cell>
          <cell r="C765" t="str">
            <v>200630</v>
          </cell>
          <cell r="D765" t="str">
            <v>PICTET-USA INDEX</v>
          </cell>
          <cell r="E765" t="str">
            <v>I</v>
          </cell>
          <cell r="F765" t="str">
            <v>Linéarisation</v>
          </cell>
          <cell r="G765">
            <v>41548</v>
          </cell>
          <cell r="H765">
            <v>41912</v>
          </cell>
          <cell r="I765">
            <v>41547</v>
          </cell>
          <cell r="J765">
            <v>41912</v>
          </cell>
          <cell r="K765">
            <v>365</v>
          </cell>
          <cell r="L765">
            <v>365</v>
          </cell>
          <cell r="M765" t="str">
            <v>OUI</v>
          </cell>
          <cell r="N765">
            <v>1229737634.1600001</v>
          </cell>
          <cell r="O765">
            <v>4098660.31</v>
          </cell>
          <cell r="P765">
            <v>33.329500000000003</v>
          </cell>
          <cell r="Q765">
            <v>9468.1200000000008</v>
          </cell>
          <cell r="R765">
            <v>7.6999999999999999E-2</v>
          </cell>
          <cell r="S765">
            <v>0</v>
          </cell>
          <cell r="T765">
            <v>0</v>
          </cell>
          <cell r="U765">
            <v>-2993.3</v>
          </cell>
          <cell r="V765">
            <v>-2.4300000000000002E-2</v>
          </cell>
          <cell r="W765">
            <v>35</v>
          </cell>
          <cell r="X765">
            <v>33.382200000000005</v>
          </cell>
          <cell r="Y765">
            <v>33.406500000000001</v>
          </cell>
          <cell r="Z765">
            <v>33.406500000000001</v>
          </cell>
          <cell r="AA765">
            <v>368</v>
          </cell>
          <cell r="AC765">
            <v>0</v>
          </cell>
        </row>
        <row r="766">
          <cell r="A766" t="str">
            <v>LU0953041505</v>
          </cell>
          <cell r="B766">
            <v>192907</v>
          </cell>
          <cell r="C766" t="str">
            <v>200630</v>
          </cell>
          <cell r="D766" t="str">
            <v>PICTET-USA INDEX</v>
          </cell>
          <cell r="E766" t="str">
            <v>IDU</v>
          </cell>
          <cell r="F766" t="str">
            <v>Linéarisation</v>
          </cell>
          <cell r="G766">
            <v>41548</v>
          </cell>
          <cell r="H766">
            <v>41912</v>
          </cell>
          <cell r="I766">
            <v>41547</v>
          </cell>
          <cell r="J766">
            <v>41912</v>
          </cell>
          <cell r="K766">
            <v>365</v>
          </cell>
          <cell r="L766">
            <v>365</v>
          </cell>
          <cell r="M766" t="str">
            <v>OUI</v>
          </cell>
          <cell r="N766">
            <v>13707145.27</v>
          </cell>
          <cell r="O766">
            <v>45970.78</v>
          </cell>
          <cell r="P766">
            <v>33.537800000000004</v>
          </cell>
          <cell r="Q766">
            <v>110.75</v>
          </cell>
          <cell r="R766">
            <v>8.0800000000000011E-2</v>
          </cell>
          <cell r="S766">
            <v>0</v>
          </cell>
          <cell r="T766">
            <v>0</v>
          </cell>
          <cell r="U766">
            <v>-36.81</v>
          </cell>
          <cell r="V766">
            <v>-2.69E-2</v>
          </cell>
          <cell r="W766">
            <v>35</v>
          </cell>
          <cell r="X766">
            <v>33.591700000000003</v>
          </cell>
          <cell r="Y766">
            <v>33.618600000000001</v>
          </cell>
          <cell r="Z766">
            <v>33.618600000000001</v>
          </cell>
          <cell r="AA766">
            <v>369</v>
          </cell>
          <cell r="AC766">
            <v>0</v>
          </cell>
        </row>
        <row r="767">
          <cell r="A767" t="str">
            <v>LU0859481052</v>
          </cell>
          <cell r="B767">
            <v>182844</v>
          </cell>
          <cell r="C767" t="str">
            <v>200630</v>
          </cell>
          <cell r="D767" t="str">
            <v>PICTET-USA INDEX</v>
          </cell>
          <cell r="E767" t="str">
            <v>IG</v>
          </cell>
          <cell r="F767" t="str">
            <v>Linéarisation</v>
          </cell>
          <cell r="G767">
            <v>41548</v>
          </cell>
          <cell r="H767">
            <v>41912</v>
          </cell>
          <cell r="I767">
            <v>41547</v>
          </cell>
          <cell r="J767">
            <v>41912</v>
          </cell>
          <cell r="K767">
            <v>365</v>
          </cell>
          <cell r="L767">
            <v>365</v>
          </cell>
          <cell r="M767" t="str">
            <v>OUI</v>
          </cell>
          <cell r="N767">
            <v>88562.67</v>
          </cell>
          <cell r="O767">
            <v>303.18</v>
          </cell>
          <cell r="P767">
            <v>34.233400000000003</v>
          </cell>
          <cell r="Q767">
            <v>0.4</v>
          </cell>
          <cell r="R767">
            <v>4.5200000000000004E-2</v>
          </cell>
          <cell r="S767">
            <v>0</v>
          </cell>
          <cell r="T767">
            <v>0</v>
          </cell>
          <cell r="U767">
            <v>-0.4</v>
          </cell>
          <cell r="V767">
            <v>-4.5200000000000004E-2</v>
          </cell>
          <cell r="W767">
            <v>35</v>
          </cell>
          <cell r="X767">
            <v>34.233400000000003</v>
          </cell>
          <cell r="Y767">
            <v>34.278600000000004</v>
          </cell>
          <cell r="Z767">
            <v>34.278600000000004</v>
          </cell>
          <cell r="AA767">
            <v>370</v>
          </cell>
          <cell r="AC767">
            <v>0</v>
          </cell>
        </row>
        <row r="768">
          <cell r="A768" t="str">
            <v>LU0996795224</v>
          </cell>
          <cell r="B768">
            <v>197016</v>
          </cell>
          <cell r="C768" t="str">
            <v>200630</v>
          </cell>
          <cell r="D768" t="str">
            <v>PICTET-USA INDEX</v>
          </cell>
          <cell r="E768" t="str">
            <v>IJY</v>
          </cell>
          <cell r="F768" t="str">
            <v>Linéarisation</v>
          </cell>
          <cell r="G768">
            <v>41548</v>
          </cell>
          <cell r="H768">
            <v>41912</v>
          </cell>
          <cell r="I768">
            <v>41612</v>
          </cell>
          <cell r="J768">
            <v>41912</v>
          </cell>
          <cell r="K768">
            <v>301</v>
          </cell>
          <cell r="L768">
            <v>365</v>
          </cell>
          <cell r="M768" t="str">
            <v>OUI</v>
          </cell>
          <cell r="N768">
            <v>16438.7</v>
          </cell>
          <cell r="O768">
            <v>55.65</v>
          </cell>
          <cell r="P768">
            <v>33.853100000000005</v>
          </cell>
          <cell r="Q768">
            <v>7.0000000000000007E-2</v>
          </cell>
          <cell r="R768">
            <v>4.2599999999999999E-2</v>
          </cell>
          <cell r="S768">
            <v>0</v>
          </cell>
          <cell r="T768">
            <v>0</v>
          </cell>
          <cell r="U768">
            <v>-0.03</v>
          </cell>
          <cell r="V768">
            <v>-1.8200000000000001E-2</v>
          </cell>
          <cell r="W768">
            <v>35</v>
          </cell>
          <cell r="X768">
            <v>33.877500000000005</v>
          </cell>
          <cell r="Y768">
            <v>33.895700000000005</v>
          </cell>
          <cell r="Z768">
            <v>33.895700000000005</v>
          </cell>
          <cell r="AA768">
            <v>371</v>
          </cell>
          <cell r="AC768">
            <v>0</v>
          </cell>
        </row>
        <row r="769">
          <cell r="A769" t="str">
            <v>LU0328683478</v>
          </cell>
          <cell r="B769">
            <v>103130</v>
          </cell>
          <cell r="C769" t="str">
            <v>200630</v>
          </cell>
          <cell r="D769" t="str">
            <v>PICTET-USA INDEX</v>
          </cell>
          <cell r="E769" t="str">
            <v>IS</v>
          </cell>
          <cell r="F769" t="str">
            <v>Linéarisation</v>
          </cell>
          <cell r="G769">
            <v>41548</v>
          </cell>
          <cell r="H769">
            <v>41912</v>
          </cell>
          <cell r="I769">
            <v>41547</v>
          </cell>
          <cell r="J769">
            <v>41912</v>
          </cell>
          <cell r="K769">
            <v>365</v>
          </cell>
          <cell r="L769">
            <v>365</v>
          </cell>
          <cell r="M769" t="str">
            <v>OUI</v>
          </cell>
          <cell r="N769">
            <v>336099799.58999997</v>
          </cell>
          <cell r="O769">
            <v>1125045.6200000001</v>
          </cell>
          <cell r="P769">
            <v>33.473500000000001</v>
          </cell>
          <cell r="Q769">
            <v>2342.34</v>
          </cell>
          <cell r="R769">
            <v>6.9699999999999998E-2</v>
          </cell>
          <cell r="S769">
            <v>0</v>
          </cell>
          <cell r="T769">
            <v>0</v>
          </cell>
          <cell r="U769">
            <v>-968.15</v>
          </cell>
          <cell r="V769">
            <v>-2.8800000000000003E-2</v>
          </cell>
          <cell r="W769">
            <v>35</v>
          </cell>
          <cell r="X769">
            <v>33.514400000000002</v>
          </cell>
          <cell r="Y769">
            <v>33.543199999999999</v>
          </cell>
          <cell r="Z769">
            <v>33.543199999999999</v>
          </cell>
          <cell r="AA769">
            <v>372</v>
          </cell>
          <cell r="AC769">
            <v>0</v>
          </cell>
        </row>
        <row r="770">
          <cell r="A770" t="str">
            <v>LU0130732877</v>
          </cell>
          <cell r="B770">
            <v>3758</v>
          </cell>
          <cell r="C770" t="str">
            <v>200630</v>
          </cell>
          <cell r="D770" t="str">
            <v>PICTET-USA INDEX</v>
          </cell>
          <cell r="E770" t="str">
            <v>P</v>
          </cell>
          <cell r="F770" t="str">
            <v>Linéarisation</v>
          </cell>
          <cell r="G770">
            <v>41548</v>
          </cell>
          <cell r="H770">
            <v>41912</v>
          </cell>
          <cell r="I770">
            <v>41547</v>
          </cell>
          <cell r="J770">
            <v>41912</v>
          </cell>
          <cell r="K770">
            <v>365</v>
          </cell>
          <cell r="L770">
            <v>365</v>
          </cell>
          <cell r="M770" t="str">
            <v>OUI</v>
          </cell>
          <cell r="N770">
            <v>372981866.67000002</v>
          </cell>
          <cell r="O770">
            <v>1614896.77</v>
          </cell>
          <cell r="P770">
            <v>43.296900000000001</v>
          </cell>
          <cell r="Q770">
            <v>2935.75</v>
          </cell>
          <cell r="R770">
            <v>7.8700000000000006E-2</v>
          </cell>
          <cell r="S770">
            <v>0</v>
          </cell>
          <cell r="T770">
            <v>0</v>
          </cell>
          <cell r="U770">
            <v>-930.51</v>
          </cell>
          <cell r="V770">
            <v>-2.4900000000000002E-2</v>
          </cell>
          <cell r="W770">
            <v>45</v>
          </cell>
          <cell r="X770">
            <v>43.350700000000003</v>
          </cell>
          <cell r="Y770">
            <v>43.375599999999999</v>
          </cell>
          <cell r="Z770">
            <v>43.375599999999999</v>
          </cell>
          <cell r="AA770">
            <v>373</v>
          </cell>
          <cell r="AC770">
            <v>0</v>
          </cell>
        </row>
        <row r="771">
          <cell r="A771" t="str">
            <v>LU0474966164</v>
          </cell>
          <cell r="B771">
            <v>133390</v>
          </cell>
          <cell r="C771" t="str">
            <v>200630</v>
          </cell>
          <cell r="D771" t="str">
            <v>PICTET-USA INDEX</v>
          </cell>
          <cell r="E771" t="str">
            <v>PCE</v>
          </cell>
          <cell r="F771" t="str">
            <v>Linéarisation</v>
          </cell>
          <cell r="G771">
            <v>41548</v>
          </cell>
          <cell r="H771">
            <v>41912</v>
          </cell>
          <cell r="I771">
            <v>41547</v>
          </cell>
          <cell r="J771">
            <v>41912</v>
          </cell>
          <cell r="K771">
            <v>365</v>
          </cell>
          <cell r="L771">
            <v>365</v>
          </cell>
          <cell r="M771" t="str">
            <v>OUI</v>
          </cell>
          <cell r="N771">
            <v>13122212.49</v>
          </cell>
          <cell r="O771">
            <v>57505.18</v>
          </cell>
          <cell r="P771">
            <v>43.822900000000004</v>
          </cell>
          <cell r="Q771">
            <v>85.75</v>
          </cell>
          <cell r="R771">
            <v>6.5299999999999997E-2</v>
          </cell>
          <cell r="S771">
            <v>0</v>
          </cell>
          <cell r="T771">
            <v>0</v>
          </cell>
          <cell r="U771">
            <v>-45.37</v>
          </cell>
          <cell r="V771">
            <v>-3.4599999999999999E-2</v>
          </cell>
          <cell r="W771">
            <v>45</v>
          </cell>
          <cell r="X771">
            <v>43.8536</v>
          </cell>
          <cell r="Y771">
            <v>43.888200000000005</v>
          </cell>
          <cell r="Z771">
            <v>43.888200000000005</v>
          </cell>
          <cell r="AA771">
            <v>375</v>
          </cell>
          <cell r="AC771">
            <v>0</v>
          </cell>
        </row>
        <row r="772">
          <cell r="A772" t="str">
            <v>LU0208605534</v>
          </cell>
          <cell r="B772">
            <v>47745</v>
          </cell>
          <cell r="C772" t="str">
            <v>200630</v>
          </cell>
          <cell r="D772" t="str">
            <v>PICTET-USA INDEX</v>
          </cell>
          <cell r="E772" t="str">
            <v>PDI</v>
          </cell>
          <cell r="F772" t="str">
            <v>Linéarisation</v>
          </cell>
          <cell r="G772">
            <v>41548</v>
          </cell>
          <cell r="H772">
            <v>41912</v>
          </cell>
          <cell r="I772">
            <v>41547</v>
          </cell>
          <cell r="J772">
            <v>41912</v>
          </cell>
          <cell r="K772">
            <v>365</v>
          </cell>
          <cell r="L772">
            <v>365</v>
          </cell>
          <cell r="M772" t="str">
            <v>OUI</v>
          </cell>
          <cell r="N772">
            <v>68243883.819999993</v>
          </cell>
          <cell r="O772">
            <v>295088.06</v>
          </cell>
          <cell r="P772">
            <v>43.240300000000005</v>
          </cell>
          <cell r="Q772">
            <v>542.04999999999995</v>
          </cell>
          <cell r="R772">
            <v>7.9399999999999998E-2</v>
          </cell>
          <cell r="S772">
            <v>0</v>
          </cell>
          <cell r="T772">
            <v>0</v>
          </cell>
          <cell r="U772">
            <v>-158.5</v>
          </cell>
          <cell r="V772">
            <v>-2.3200000000000002E-2</v>
          </cell>
          <cell r="W772">
            <v>45</v>
          </cell>
          <cell r="X772">
            <v>43.296500000000002</v>
          </cell>
          <cell r="Y772">
            <v>43.319700000000005</v>
          </cell>
          <cell r="Z772">
            <v>43.319700000000005</v>
          </cell>
          <cell r="AA772">
            <v>374</v>
          </cell>
          <cell r="AC772">
            <v>0</v>
          </cell>
        </row>
        <row r="773">
          <cell r="A773" t="str">
            <v>LU0130733172</v>
          </cell>
          <cell r="B773">
            <v>3757</v>
          </cell>
          <cell r="C773" t="str">
            <v>200630</v>
          </cell>
          <cell r="D773" t="str">
            <v>PICTET-USA INDEX</v>
          </cell>
          <cell r="E773" t="str">
            <v>R</v>
          </cell>
          <cell r="F773" t="str">
            <v>Linéarisation</v>
          </cell>
          <cell r="G773">
            <v>41548</v>
          </cell>
          <cell r="H773">
            <v>41912</v>
          </cell>
          <cell r="I773">
            <v>41547</v>
          </cell>
          <cell r="J773">
            <v>41912</v>
          </cell>
          <cell r="K773">
            <v>365</v>
          </cell>
          <cell r="L773">
            <v>365</v>
          </cell>
          <cell r="M773" t="str">
            <v>OUI</v>
          </cell>
          <cell r="N773">
            <v>127625197.23999999</v>
          </cell>
          <cell r="O773">
            <v>933275.75</v>
          </cell>
          <cell r="P773">
            <v>73.126300000000001</v>
          </cell>
          <cell r="Q773">
            <v>1031.46</v>
          </cell>
          <cell r="R773">
            <v>8.0800000000000011E-2</v>
          </cell>
          <cell r="S773">
            <v>0</v>
          </cell>
          <cell r="T773">
            <v>0</v>
          </cell>
          <cell r="U773">
            <v>-300.81</v>
          </cell>
          <cell r="V773">
            <v>-2.3599999999999999E-2</v>
          </cell>
          <cell r="W773">
            <v>75</v>
          </cell>
          <cell r="X773">
            <v>73.183500000000009</v>
          </cell>
          <cell r="Y773">
            <v>73.207099999999997</v>
          </cell>
          <cell r="Z773">
            <v>73.207099999999997</v>
          </cell>
          <cell r="AA773">
            <v>376</v>
          </cell>
          <cell r="AC773">
            <v>0</v>
          </cell>
        </row>
        <row r="774">
          <cell r="A774" t="str">
            <v>LU0396247537</v>
          </cell>
          <cell r="B774">
            <v>117250</v>
          </cell>
          <cell r="C774" t="str">
            <v>200630</v>
          </cell>
          <cell r="D774" t="str">
            <v>PICTET-USA INDEX</v>
          </cell>
          <cell r="E774" t="str">
            <v>RDI</v>
          </cell>
          <cell r="F774" t="str">
            <v>Linéarisation</v>
          </cell>
          <cell r="G774">
            <v>41548</v>
          </cell>
          <cell r="H774">
            <v>41912</v>
          </cell>
          <cell r="I774">
            <v>41547</v>
          </cell>
          <cell r="J774">
            <v>41912</v>
          </cell>
          <cell r="K774">
            <v>365</v>
          </cell>
          <cell r="L774">
            <v>365</v>
          </cell>
          <cell r="M774" t="str">
            <v>OUI</v>
          </cell>
          <cell r="N774">
            <v>1718259.4300000002</v>
          </cell>
          <cell r="O774">
            <v>12573.39</v>
          </cell>
          <cell r="P774">
            <v>73.1751</v>
          </cell>
          <cell r="Q774">
            <v>12.94</v>
          </cell>
          <cell r="R774">
            <v>7.5300000000000006E-2</v>
          </cell>
          <cell r="S774">
            <v>0</v>
          </cell>
          <cell r="T774">
            <v>0</v>
          </cell>
          <cell r="U774">
            <v>-4.08</v>
          </cell>
          <cell r="V774">
            <v>-2.3700000000000002E-2</v>
          </cell>
          <cell r="W774">
            <v>75</v>
          </cell>
          <cell r="X774">
            <v>73.226700000000008</v>
          </cell>
          <cell r="Y774">
            <v>73.250399999999999</v>
          </cell>
          <cell r="Z774">
            <v>73.250399999999999</v>
          </cell>
          <cell r="AA774">
            <v>378</v>
          </cell>
          <cell r="AC774">
            <v>0</v>
          </cell>
        </row>
        <row r="775">
          <cell r="A775" t="str">
            <v>LU0474966248</v>
          </cell>
          <cell r="B775">
            <v>133387</v>
          </cell>
          <cell r="C775" t="str">
            <v>200630</v>
          </cell>
          <cell r="D775" t="str">
            <v>PICTET-USA INDEX</v>
          </cell>
          <cell r="E775" t="str">
            <v>REE</v>
          </cell>
          <cell r="F775" t="str">
            <v>Linéarisation</v>
          </cell>
          <cell r="G775">
            <v>41548</v>
          </cell>
          <cell r="H775">
            <v>41912</v>
          </cell>
          <cell r="I775">
            <v>41547</v>
          </cell>
          <cell r="J775">
            <v>41912</v>
          </cell>
          <cell r="K775">
            <v>365</v>
          </cell>
          <cell r="L775">
            <v>365</v>
          </cell>
          <cell r="M775" t="str">
            <v>OUI</v>
          </cell>
          <cell r="N775">
            <v>4280494.5</v>
          </cell>
          <cell r="O775">
            <v>31247.040000000001</v>
          </cell>
          <cell r="P775">
            <v>72.998699999999999</v>
          </cell>
          <cell r="Q775">
            <v>36.869999999999997</v>
          </cell>
          <cell r="R775">
            <v>8.610000000000001E-2</v>
          </cell>
          <cell r="S775">
            <v>0</v>
          </cell>
          <cell r="T775">
            <v>0</v>
          </cell>
          <cell r="U775">
            <v>-10.66</v>
          </cell>
          <cell r="V775">
            <v>-2.4900000000000002E-2</v>
          </cell>
          <cell r="W775">
            <v>75</v>
          </cell>
          <cell r="X775">
            <v>73.059899999999999</v>
          </cell>
          <cell r="Y775">
            <v>73.084800000000001</v>
          </cell>
          <cell r="Z775">
            <v>73.084800000000001</v>
          </cell>
          <cell r="AA775">
            <v>377</v>
          </cell>
          <cell r="AC775">
            <v>0</v>
          </cell>
        </row>
        <row r="776">
          <cell r="A776" t="str">
            <v>LU0232586924</v>
          </cell>
          <cell r="B776">
            <v>61917</v>
          </cell>
          <cell r="C776" t="str">
            <v>200630</v>
          </cell>
          <cell r="D776" t="str">
            <v>PICTET-USA INDEX</v>
          </cell>
          <cell r="E776" t="str">
            <v>Z</v>
          </cell>
          <cell r="F776" t="str">
            <v>Linéarisation</v>
          </cell>
          <cell r="G776">
            <v>41548</v>
          </cell>
          <cell r="H776">
            <v>41912</v>
          </cell>
          <cell r="I776">
            <v>41547</v>
          </cell>
          <cell r="J776">
            <v>41912</v>
          </cell>
          <cell r="K776">
            <v>365</v>
          </cell>
          <cell r="L776">
            <v>365</v>
          </cell>
          <cell r="M776" t="str">
            <v>OUI</v>
          </cell>
          <cell r="N776">
            <v>82884467.930000007</v>
          </cell>
          <cell r="O776">
            <v>41327.17</v>
          </cell>
          <cell r="P776">
            <v>4.9861000000000004</v>
          </cell>
          <cell r="Q776">
            <v>699.18000000000006</v>
          </cell>
          <cell r="R776">
            <v>8.4400000000000003E-2</v>
          </cell>
          <cell r="S776">
            <v>0</v>
          </cell>
          <cell r="T776">
            <v>0</v>
          </cell>
          <cell r="U776">
            <v>-292.16000000000003</v>
          </cell>
          <cell r="V776">
            <v>-3.5200000000000002E-2</v>
          </cell>
          <cell r="W776">
            <v>6</v>
          </cell>
          <cell r="X776">
            <v>5.0353000000000003</v>
          </cell>
          <cell r="Y776">
            <v>5.0705</v>
          </cell>
          <cell r="Z776">
            <v>5.0705</v>
          </cell>
          <cell r="AA776">
            <v>379</v>
          </cell>
          <cell r="AC776">
            <v>0</v>
          </cell>
        </row>
        <row r="777">
          <cell r="A777" t="str">
            <v>LU0128489514</v>
          </cell>
          <cell r="B777">
            <v>3340</v>
          </cell>
          <cell r="C777" t="str">
            <v>802</v>
          </cell>
          <cell r="D777" t="str">
            <v>PICTET-USD GOVERNMENT BONDS</v>
          </cell>
          <cell r="E777" t="str">
            <v>I</v>
          </cell>
          <cell r="F777" t="str">
            <v>Linéarisation</v>
          </cell>
          <cell r="G777">
            <v>41548</v>
          </cell>
          <cell r="H777">
            <v>41912</v>
          </cell>
          <cell r="I777">
            <v>41547</v>
          </cell>
          <cell r="J777">
            <v>41912</v>
          </cell>
          <cell r="K777">
            <v>365</v>
          </cell>
          <cell r="L777">
            <v>365</v>
          </cell>
          <cell r="M777" t="str">
            <v>OUI</v>
          </cell>
          <cell r="N777">
            <v>104411491.70999999</v>
          </cell>
          <cell r="O777">
            <v>415054.2</v>
          </cell>
          <cell r="P777">
            <v>39.751800000000003</v>
          </cell>
          <cell r="Q777">
            <v>648.70000000000005</v>
          </cell>
          <cell r="R777">
            <v>6.2100000000000002E-2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40</v>
          </cell>
          <cell r="X777">
            <v>39.813900000000004</v>
          </cell>
          <cell r="Y777">
            <v>39.813900000000004</v>
          </cell>
          <cell r="Z777">
            <v>39.813900000000004</v>
          </cell>
          <cell r="AA777">
            <v>9</v>
          </cell>
          <cell r="AC777">
            <v>0</v>
          </cell>
        </row>
        <row r="778">
          <cell r="A778" t="str">
            <v>LU0953042651</v>
          </cell>
          <cell r="B778">
            <v>192908</v>
          </cell>
          <cell r="C778" t="str">
            <v>802</v>
          </cell>
          <cell r="D778" t="str">
            <v>PICTET-USD GOVERNMENT BONDS</v>
          </cell>
          <cell r="E778" t="str">
            <v>IDU</v>
          </cell>
          <cell r="F778" t="str">
            <v>Linéarisation</v>
          </cell>
          <cell r="G778">
            <v>41548</v>
          </cell>
          <cell r="H778">
            <v>41912</v>
          </cell>
          <cell r="I778">
            <v>41547</v>
          </cell>
          <cell r="J778">
            <v>41912</v>
          </cell>
          <cell r="K778">
            <v>365</v>
          </cell>
          <cell r="L778">
            <v>365</v>
          </cell>
          <cell r="M778" t="str">
            <v>OUI</v>
          </cell>
          <cell r="N778">
            <v>730200.86</v>
          </cell>
          <cell r="O778">
            <v>2824.73</v>
          </cell>
          <cell r="P778">
            <v>38.6843</v>
          </cell>
          <cell r="Q778">
            <v>6.8500000000000005</v>
          </cell>
          <cell r="R778">
            <v>9.3800000000000008E-2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40</v>
          </cell>
          <cell r="X778">
            <v>38.778100000000002</v>
          </cell>
          <cell r="Y778">
            <v>38.778100000000002</v>
          </cell>
          <cell r="Z778">
            <v>38.778100000000002</v>
          </cell>
          <cell r="AA778">
            <v>10</v>
          </cell>
          <cell r="AC778">
            <v>0</v>
          </cell>
        </row>
        <row r="779">
          <cell r="A779" t="str">
            <v>LU0128488383</v>
          </cell>
          <cell r="B779">
            <v>3338</v>
          </cell>
          <cell r="C779" t="str">
            <v>802</v>
          </cell>
          <cell r="D779" t="str">
            <v>PICTET-USD GOVERNMENT BONDS</v>
          </cell>
          <cell r="E779" t="str">
            <v>PCA</v>
          </cell>
          <cell r="F779" t="str">
            <v>Linéarisation</v>
          </cell>
          <cell r="G779">
            <v>41548</v>
          </cell>
          <cell r="H779">
            <v>41912</v>
          </cell>
          <cell r="I779">
            <v>41547</v>
          </cell>
          <cell r="J779">
            <v>41912</v>
          </cell>
          <cell r="K779">
            <v>365</v>
          </cell>
          <cell r="L779">
            <v>365</v>
          </cell>
          <cell r="M779" t="str">
            <v>OUI</v>
          </cell>
          <cell r="N779">
            <v>24126105.129999999</v>
          </cell>
          <cell r="O779">
            <v>143557.03</v>
          </cell>
          <cell r="P779">
            <v>59.502800000000001</v>
          </cell>
          <cell r="Q779">
            <v>148.45000000000002</v>
          </cell>
          <cell r="R779">
            <v>6.1500000000000006E-2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60</v>
          </cell>
          <cell r="X779">
            <v>59.564300000000003</v>
          </cell>
          <cell r="Y779">
            <v>59.564300000000003</v>
          </cell>
          <cell r="Z779">
            <v>59.564300000000003</v>
          </cell>
          <cell r="AA779">
            <v>11</v>
          </cell>
          <cell r="AC779">
            <v>0</v>
          </cell>
        </row>
        <row r="780">
          <cell r="A780" t="str">
            <v>LU0128488896</v>
          </cell>
          <cell r="B780">
            <v>3339</v>
          </cell>
          <cell r="C780" t="str">
            <v>802</v>
          </cell>
          <cell r="D780" t="str">
            <v>PICTET-USD GOVERNMENT BONDS</v>
          </cell>
          <cell r="E780" t="str">
            <v>PDI</v>
          </cell>
          <cell r="F780" t="str">
            <v>Linéarisation</v>
          </cell>
          <cell r="G780">
            <v>41548</v>
          </cell>
          <cell r="H780">
            <v>41912</v>
          </cell>
          <cell r="I780">
            <v>41547</v>
          </cell>
          <cell r="J780">
            <v>41912</v>
          </cell>
          <cell r="K780">
            <v>365</v>
          </cell>
          <cell r="L780">
            <v>365</v>
          </cell>
          <cell r="M780" t="str">
            <v>OUI</v>
          </cell>
          <cell r="N780">
            <v>6970054.0999999996</v>
          </cell>
          <cell r="O780">
            <v>41690.32</v>
          </cell>
          <cell r="P780">
            <v>59.813500000000005</v>
          </cell>
          <cell r="Q780">
            <v>41.7</v>
          </cell>
          <cell r="R780">
            <v>5.9800000000000006E-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60</v>
          </cell>
          <cell r="X780">
            <v>59.8733</v>
          </cell>
          <cell r="Y780">
            <v>59.8733</v>
          </cell>
          <cell r="Z780">
            <v>59.8733</v>
          </cell>
          <cell r="AA780">
            <v>12</v>
          </cell>
          <cell r="AC780">
            <v>0</v>
          </cell>
        </row>
        <row r="781">
          <cell r="A781" t="str">
            <v>LU0128489860</v>
          </cell>
          <cell r="B781">
            <v>3341</v>
          </cell>
          <cell r="C781" t="str">
            <v>802</v>
          </cell>
          <cell r="D781" t="str">
            <v>PICTET-USD GOVERNMENT BONDS</v>
          </cell>
          <cell r="E781" t="str">
            <v>R</v>
          </cell>
          <cell r="F781" t="str">
            <v>Linéarisation</v>
          </cell>
          <cell r="G781">
            <v>41548</v>
          </cell>
          <cell r="H781">
            <v>41912</v>
          </cell>
          <cell r="I781">
            <v>41547</v>
          </cell>
          <cell r="J781">
            <v>41912</v>
          </cell>
          <cell r="K781">
            <v>365</v>
          </cell>
          <cell r="L781">
            <v>365</v>
          </cell>
          <cell r="M781" t="str">
            <v>OUI</v>
          </cell>
          <cell r="N781">
            <v>67112640.260000005</v>
          </cell>
          <cell r="O781">
            <v>540706.19999999995</v>
          </cell>
          <cell r="P781">
            <v>80.567000000000007</v>
          </cell>
          <cell r="Q781">
            <v>310.93</v>
          </cell>
          <cell r="R781">
            <v>4.6300000000000001E-2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80</v>
          </cell>
          <cell r="X781">
            <v>80.61330000000001</v>
          </cell>
          <cell r="Y781">
            <v>80.61330000000001</v>
          </cell>
          <cell r="Z781">
            <v>80.61330000000001</v>
          </cell>
          <cell r="AA781">
            <v>13</v>
          </cell>
        </row>
        <row r="782">
          <cell r="A782" t="str">
            <v>LU0222473018</v>
          </cell>
          <cell r="B782">
            <v>56164</v>
          </cell>
          <cell r="C782" t="str">
            <v>802</v>
          </cell>
          <cell r="D782" t="str">
            <v>PICTET-USD GOVERNMENT BONDS</v>
          </cell>
          <cell r="E782" t="str">
            <v>ZCA</v>
          </cell>
          <cell r="F782" t="str">
            <v>Linéarisation</v>
          </cell>
          <cell r="G782">
            <v>41548</v>
          </cell>
          <cell r="H782">
            <v>41912</v>
          </cell>
          <cell r="I782">
            <v>41547</v>
          </cell>
          <cell r="J782">
            <v>41912</v>
          </cell>
          <cell r="K782">
            <v>365</v>
          </cell>
          <cell r="L782">
            <v>365</v>
          </cell>
          <cell r="M782" t="str">
            <v>OUI</v>
          </cell>
          <cell r="N782">
            <v>6172892.2400000002</v>
          </cell>
          <cell r="O782">
            <v>3419.78</v>
          </cell>
          <cell r="P782">
            <v>5.54</v>
          </cell>
          <cell r="Q782">
            <v>109.87</v>
          </cell>
          <cell r="R782">
            <v>0.17800000000000002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7</v>
          </cell>
          <cell r="X782">
            <v>5.718</v>
          </cell>
          <cell r="Y782">
            <v>5.718</v>
          </cell>
          <cell r="Z782">
            <v>5.718</v>
          </cell>
          <cell r="AA782">
            <v>14</v>
          </cell>
        </row>
        <row r="783">
          <cell r="A783" t="str">
            <v>LU0175073468</v>
          </cell>
          <cell r="B783">
            <v>18617</v>
          </cell>
          <cell r="C783" t="str">
            <v>280152</v>
          </cell>
          <cell r="D783" t="str">
            <v>PICTET-USD SHORT MID-TERM BONDS</v>
          </cell>
          <cell r="E783" t="str">
            <v>I</v>
          </cell>
          <cell r="F783" t="str">
            <v>Linéarisation</v>
          </cell>
          <cell r="G783">
            <v>41548</v>
          </cell>
          <cell r="H783">
            <v>41912</v>
          </cell>
          <cell r="I783">
            <v>41547</v>
          </cell>
          <cell r="J783">
            <v>41912</v>
          </cell>
          <cell r="K783">
            <v>365</v>
          </cell>
          <cell r="L783">
            <v>365</v>
          </cell>
          <cell r="M783" t="str">
            <v>OUI</v>
          </cell>
          <cell r="N783">
            <v>62185115.009999998</v>
          </cell>
          <cell r="O783">
            <v>196970.97</v>
          </cell>
          <cell r="P783">
            <v>31.674900000000001</v>
          </cell>
          <cell r="Q783">
            <v>479.52</v>
          </cell>
          <cell r="R783">
            <v>7.7100000000000002E-2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33</v>
          </cell>
          <cell r="X783">
            <v>31.752000000000002</v>
          </cell>
          <cell r="Y783">
            <v>31.752000000000002</v>
          </cell>
          <cell r="Z783">
            <v>31.752000000000002</v>
          </cell>
          <cell r="AA783">
            <v>101</v>
          </cell>
        </row>
        <row r="784">
          <cell r="A784" t="str">
            <v>LU0175073625</v>
          </cell>
          <cell r="B784">
            <v>18618</v>
          </cell>
          <cell r="C784" t="str">
            <v>280152</v>
          </cell>
          <cell r="D784" t="str">
            <v>PICTET-USD SHORT MID-TERM BONDS</v>
          </cell>
          <cell r="E784" t="str">
            <v>PCA</v>
          </cell>
          <cell r="F784" t="str">
            <v>Linéarisation</v>
          </cell>
          <cell r="G784">
            <v>41548</v>
          </cell>
          <cell r="H784">
            <v>41912</v>
          </cell>
          <cell r="I784">
            <v>41547</v>
          </cell>
          <cell r="J784">
            <v>41912</v>
          </cell>
          <cell r="K784">
            <v>365</v>
          </cell>
          <cell r="L784">
            <v>365</v>
          </cell>
          <cell r="M784" t="str">
            <v>OUI</v>
          </cell>
          <cell r="N784">
            <v>119157256.43000001</v>
          </cell>
          <cell r="O784">
            <v>552874.22</v>
          </cell>
          <cell r="P784">
            <v>46.398800000000001</v>
          </cell>
          <cell r="Q784">
            <v>1038.94</v>
          </cell>
          <cell r="R784">
            <v>8.72E-2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48</v>
          </cell>
          <cell r="X784">
            <v>46.486000000000004</v>
          </cell>
          <cell r="Y784">
            <v>46.486000000000004</v>
          </cell>
          <cell r="Z784">
            <v>46.486000000000004</v>
          </cell>
          <cell r="AA784">
            <v>102</v>
          </cell>
        </row>
        <row r="785">
          <cell r="A785" t="str">
            <v>LU0175074193</v>
          </cell>
          <cell r="B785">
            <v>18619</v>
          </cell>
          <cell r="C785" t="str">
            <v>280152</v>
          </cell>
          <cell r="D785" t="str">
            <v>PICTET-USD SHORT MID-TERM BONDS</v>
          </cell>
          <cell r="E785" t="str">
            <v>PDI</v>
          </cell>
          <cell r="F785" t="str">
            <v>Linéarisation</v>
          </cell>
          <cell r="G785">
            <v>41548</v>
          </cell>
          <cell r="H785">
            <v>41912</v>
          </cell>
          <cell r="I785">
            <v>41547</v>
          </cell>
          <cell r="J785">
            <v>41912</v>
          </cell>
          <cell r="K785">
            <v>365</v>
          </cell>
          <cell r="L785">
            <v>365</v>
          </cell>
          <cell r="M785" t="str">
            <v>OUI</v>
          </cell>
          <cell r="N785">
            <v>8327904.9199999999</v>
          </cell>
          <cell r="O785">
            <v>38646.090000000004</v>
          </cell>
          <cell r="P785">
            <v>46.4056</v>
          </cell>
          <cell r="Q785">
            <v>74.460000000000008</v>
          </cell>
          <cell r="R785">
            <v>8.9400000000000007E-2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48</v>
          </cell>
          <cell r="X785">
            <v>46.495000000000005</v>
          </cell>
          <cell r="Y785">
            <v>46.495000000000005</v>
          </cell>
          <cell r="Z785">
            <v>46.495000000000005</v>
          </cell>
          <cell r="AA785">
            <v>103</v>
          </cell>
        </row>
        <row r="786">
          <cell r="A786" t="str">
            <v>LU0175074516</v>
          </cell>
          <cell r="B786">
            <v>18620</v>
          </cell>
          <cell r="C786" t="str">
            <v>280152</v>
          </cell>
          <cell r="D786" t="str">
            <v>PICTET-USD SHORT MID-TERM BONDS</v>
          </cell>
          <cell r="E786" t="str">
            <v>R</v>
          </cell>
          <cell r="F786" t="str">
            <v>Linéarisation</v>
          </cell>
          <cell r="G786">
            <v>41548</v>
          </cell>
          <cell r="H786">
            <v>41912</v>
          </cell>
          <cell r="I786">
            <v>41547</v>
          </cell>
          <cell r="J786">
            <v>41912</v>
          </cell>
          <cell r="K786">
            <v>365</v>
          </cell>
          <cell r="L786">
            <v>365</v>
          </cell>
          <cell r="M786" t="str">
            <v>OUI</v>
          </cell>
          <cell r="N786">
            <v>51159519.909999996</v>
          </cell>
          <cell r="O786">
            <v>314422.92</v>
          </cell>
          <cell r="P786">
            <v>61.459300000000006</v>
          </cell>
          <cell r="Q786">
            <v>441.06</v>
          </cell>
          <cell r="R786">
            <v>8.6199999999999999E-2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63</v>
          </cell>
          <cell r="X786">
            <v>61.545500000000004</v>
          </cell>
          <cell r="Y786">
            <v>61.545500000000004</v>
          </cell>
          <cell r="Z786">
            <v>61.545500000000004</v>
          </cell>
          <cell r="AA786">
            <v>104</v>
          </cell>
        </row>
        <row r="787">
          <cell r="A787" t="str">
            <v>LU0413859876</v>
          </cell>
          <cell r="B787">
            <v>120661</v>
          </cell>
          <cell r="C787" t="str">
            <v>280152</v>
          </cell>
          <cell r="D787" t="str">
            <v>PICTET-USD SHORT MID-TERM BONDS</v>
          </cell>
          <cell r="E787" t="str">
            <v>ZCA</v>
          </cell>
          <cell r="F787" t="str">
            <v>Linéarisation</v>
          </cell>
          <cell r="G787">
            <v>41548</v>
          </cell>
          <cell r="H787">
            <v>41912</v>
          </cell>
          <cell r="I787">
            <v>41547</v>
          </cell>
          <cell r="J787">
            <v>41912</v>
          </cell>
          <cell r="K787">
            <v>365</v>
          </cell>
          <cell r="L787">
            <v>365</v>
          </cell>
          <cell r="M787" t="str">
            <v>OUI</v>
          </cell>
          <cell r="N787">
            <v>3658530.69</v>
          </cell>
          <cell r="O787">
            <v>1815.01</v>
          </cell>
          <cell r="P787">
            <v>4.9611000000000001</v>
          </cell>
          <cell r="Q787">
            <v>79.77</v>
          </cell>
          <cell r="R787">
            <v>0.218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6</v>
          </cell>
          <cell r="X787">
            <v>5.1791</v>
          </cell>
          <cell r="Y787">
            <v>5.1791</v>
          </cell>
          <cell r="Z787">
            <v>5.1791</v>
          </cell>
          <cell r="AA787">
            <v>105</v>
          </cell>
        </row>
        <row r="788">
          <cell r="A788" t="str">
            <v>LU0104884605</v>
          </cell>
          <cell r="B788">
            <v>821</v>
          </cell>
          <cell r="C788" t="str">
            <v>203005</v>
          </cell>
          <cell r="D788" t="str">
            <v>PICTET-WATER</v>
          </cell>
          <cell r="E788" t="str">
            <v>I</v>
          </cell>
          <cell r="F788" t="str">
            <v>Linéarisation</v>
          </cell>
          <cell r="G788">
            <v>41548</v>
          </cell>
          <cell r="H788">
            <v>41912</v>
          </cell>
          <cell r="I788">
            <v>41547</v>
          </cell>
          <cell r="J788">
            <v>41912</v>
          </cell>
          <cell r="K788">
            <v>365</v>
          </cell>
          <cell r="L788">
            <v>365</v>
          </cell>
          <cell r="M788" t="str">
            <v>OUI</v>
          </cell>
          <cell r="N788">
            <v>479006339.47000003</v>
          </cell>
          <cell r="O788">
            <v>5806617.7599999998</v>
          </cell>
          <cell r="P788">
            <v>121.2222</v>
          </cell>
          <cell r="Q788">
            <v>4370.3</v>
          </cell>
          <cell r="R788">
            <v>9.1200000000000003E-2</v>
          </cell>
          <cell r="S788">
            <v>0</v>
          </cell>
          <cell r="T788">
            <v>0</v>
          </cell>
          <cell r="U788">
            <v>-65839.740000000005</v>
          </cell>
          <cell r="V788">
            <v>-1.3745000000000001</v>
          </cell>
          <cell r="W788">
            <v>123</v>
          </cell>
          <cell r="X788">
            <v>119.9389</v>
          </cell>
          <cell r="Y788">
            <v>121.3134</v>
          </cell>
          <cell r="Z788">
            <v>121.3134</v>
          </cell>
          <cell r="AA788">
            <v>448</v>
          </cell>
        </row>
        <row r="789">
          <cell r="A789" t="str">
            <v>LU0953041331</v>
          </cell>
          <cell r="B789">
            <v>192909</v>
          </cell>
          <cell r="C789" t="str">
            <v>203005</v>
          </cell>
          <cell r="D789" t="str">
            <v>PICTET-WATER</v>
          </cell>
          <cell r="E789" t="str">
            <v>IDE</v>
          </cell>
          <cell r="F789" t="str">
            <v>Linéarisation</v>
          </cell>
          <cell r="G789">
            <v>41548</v>
          </cell>
          <cell r="H789">
            <v>41912</v>
          </cell>
          <cell r="I789">
            <v>41547</v>
          </cell>
          <cell r="J789">
            <v>41912</v>
          </cell>
          <cell r="K789">
            <v>365</v>
          </cell>
          <cell r="L789">
            <v>365</v>
          </cell>
          <cell r="M789" t="str">
            <v>OUI</v>
          </cell>
          <cell r="N789">
            <v>6116569.4299999997</v>
          </cell>
          <cell r="O789">
            <v>74584.850000000006</v>
          </cell>
          <cell r="P789">
            <v>121.93910000000001</v>
          </cell>
          <cell r="Q789">
            <v>41.160000000000004</v>
          </cell>
          <cell r="R789">
            <v>6.7299999999999999E-2</v>
          </cell>
          <cell r="S789">
            <v>0</v>
          </cell>
          <cell r="T789">
            <v>0</v>
          </cell>
          <cell r="U789">
            <v>-1120.77</v>
          </cell>
          <cell r="V789">
            <v>-1.8324</v>
          </cell>
          <cell r="W789">
            <v>123</v>
          </cell>
          <cell r="X789">
            <v>120.17400000000001</v>
          </cell>
          <cell r="Y789">
            <v>122.0064</v>
          </cell>
          <cell r="Z789">
            <v>122.0064</v>
          </cell>
          <cell r="AA789">
            <v>449</v>
          </cell>
        </row>
        <row r="790">
          <cell r="A790" t="str">
            <v>LU0448836600</v>
          </cell>
          <cell r="B790">
            <v>128382</v>
          </cell>
          <cell r="C790" t="str">
            <v>203005</v>
          </cell>
          <cell r="D790" t="str">
            <v>PICTET-WATER</v>
          </cell>
          <cell r="E790" t="str">
            <v>IDG</v>
          </cell>
          <cell r="F790" t="str">
            <v>Linéarisation</v>
          </cell>
          <cell r="G790">
            <v>41548</v>
          </cell>
          <cell r="H790">
            <v>41912</v>
          </cell>
          <cell r="I790">
            <v>41547</v>
          </cell>
          <cell r="J790">
            <v>41912</v>
          </cell>
          <cell r="K790">
            <v>365</v>
          </cell>
          <cell r="L790">
            <v>365</v>
          </cell>
          <cell r="M790" t="str">
            <v>OUI</v>
          </cell>
          <cell r="N790">
            <v>24195100.890000001</v>
          </cell>
          <cell r="O790">
            <v>294050.62</v>
          </cell>
          <cell r="P790">
            <v>121.53320000000001</v>
          </cell>
          <cell r="Q790">
            <v>197.41</v>
          </cell>
          <cell r="R790">
            <v>8.1600000000000006E-2</v>
          </cell>
          <cell r="S790">
            <v>0</v>
          </cell>
          <cell r="T790">
            <v>0</v>
          </cell>
          <cell r="U790">
            <v>-3830.37</v>
          </cell>
          <cell r="V790">
            <v>-1.5831000000000002</v>
          </cell>
          <cell r="W790">
            <v>123</v>
          </cell>
          <cell r="X790">
            <v>120.0317</v>
          </cell>
          <cell r="Y790">
            <v>121.6148</v>
          </cell>
          <cell r="Z790">
            <v>121.6148</v>
          </cell>
          <cell r="AA790">
            <v>450</v>
          </cell>
        </row>
        <row r="791">
          <cell r="A791" t="str">
            <v>LU0920171179</v>
          </cell>
          <cell r="B791">
            <v>188597</v>
          </cell>
          <cell r="C791" t="str">
            <v>203005</v>
          </cell>
          <cell r="D791" t="str">
            <v>PICTET-WATER</v>
          </cell>
          <cell r="E791" t="str">
            <v>IJY</v>
          </cell>
          <cell r="F791" t="str">
            <v>Linéarisation</v>
          </cell>
          <cell r="G791">
            <v>41548</v>
          </cell>
          <cell r="H791">
            <v>41912</v>
          </cell>
          <cell r="I791">
            <v>41547</v>
          </cell>
          <cell r="J791">
            <v>41912</v>
          </cell>
          <cell r="K791">
            <v>365</v>
          </cell>
          <cell r="L791">
            <v>365</v>
          </cell>
          <cell r="M791" t="str">
            <v>OUI</v>
          </cell>
          <cell r="N791">
            <v>13001784.640000001</v>
          </cell>
          <cell r="O791">
            <v>157606.63</v>
          </cell>
          <cell r="P791">
            <v>121.2192</v>
          </cell>
          <cell r="Q791">
            <v>120.05</v>
          </cell>
          <cell r="R791">
            <v>9.240000000000001E-2</v>
          </cell>
          <cell r="S791">
            <v>0</v>
          </cell>
          <cell r="T791">
            <v>0</v>
          </cell>
          <cell r="U791">
            <v>-1835</v>
          </cell>
          <cell r="V791">
            <v>-1.4113</v>
          </cell>
          <cell r="W791">
            <v>123</v>
          </cell>
          <cell r="X791">
            <v>119.9003</v>
          </cell>
          <cell r="Y791">
            <v>121.31160000000001</v>
          </cell>
          <cell r="Z791">
            <v>121.31160000000001</v>
          </cell>
          <cell r="AA791">
            <v>451</v>
          </cell>
        </row>
        <row r="792">
          <cell r="A792" t="str">
            <v>LU0255980244</v>
          </cell>
          <cell r="B792">
            <v>71072</v>
          </cell>
          <cell r="C792" t="str">
            <v>203005</v>
          </cell>
          <cell r="D792" t="str">
            <v>PICTET-WATER</v>
          </cell>
          <cell r="E792" t="str">
            <v>INU</v>
          </cell>
          <cell r="F792" t="str">
            <v>Linéarisation</v>
          </cell>
          <cell r="G792">
            <v>41548</v>
          </cell>
          <cell r="H792">
            <v>41912</v>
          </cell>
          <cell r="I792">
            <v>41547</v>
          </cell>
          <cell r="J792">
            <v>41912</v>
          </cell>
          <cell r="K792">
            <v>365</v>
          </cell>
          <cell r="L792">
            <v>365</v>
          </cell>
          <cell r="M792" t="str">
            <v>OUI</v>
          </cell>
          <cell r="N792">
            <v>117151096.40000001</v>
          </cell>
          <cell r="O792">
            <v>1410137.68</v>
          </cell>
          <cell r="P792">
            <v>120.36920000000001</v>
          </cell>
          <cell r="Q792">
            <v>1539.71</v>
          </cell>
          <cell r="R792">
            <v>0.13150000000000001</v>
          </cell>
          <cell r="S792">
            <v>0</v>
          </cell>
          <cell r="T792">
            <v>0</v>
          </cell>
          <cell r="U792">
            <v>-11138.880000000001</v>
          </cell>
          <cell r="V792">
            <v>-0.95080000000000009</v>
          </cell>
          <cell r="W792">
            <v>123</v>
          </cell>
          <cell r="X792">
            <v>119.54990000000001</v>
          </cell>
          <cell r="Y792">
            <v>120.50070000000001</v>
          </cell>
          <cell r="Z792">
            <v>120.50070000000001</v>
          </cell>
          <cell r="AA792">
            <v>452</v>
          </cell>
        </row>
        <row r="793">
          <cell r="A793" t="str">
            <v>LU0104884860</v>
          </cell>
          <cell r="B793">
            <v>822</v>
          </cell>
          <cell r="C793" t="str">
            <v>203005</v>
          </cell>
          <cell r="D793" t="str">
            <v>PICTET-WATER</v>
          </cell>
          <cell r="E793" t="str">
            <v>P</v>
          </cell>
          <cell r="F793" t="str">
            <v>Linéarisation</v>
          </cell>
          <cell r="G793">
            <v>41548</v>
          </cell>
          <cell r="H793">
            <v>41912</v>
          </cell>
          <cell r="I793">
            <v>41547</v>
          </cell>
          <cell r="J793">
            <v>41912</v>
          </cell>
          <cell r="K793">
            <v>365</v>
          </cell>
          <cell r="L793">
            <v>365</v>
          </cell>
          <cell r="M793" t="str">
            <v>OUI</v>
          </cell>
          <cell r="N793">
            <v>1325885314.24</v>
          </cell>
          <cell r="O793">
            <v>26670180.870000001</v>
          </cell>
          <cell r="P793">
            <v>201.15</v>
          </cell>
          <cell r="Q793">
            <v>12503.48</v>
          </cell>
          <cell r="R793">
            <v>9.4300000000000009E-2</v>
          </cell>
          <cell r="S793">
            <v>0</v>
          </cell>
          <cell r="T793">
            <v>0</v>
          </cell>
          <cell r="U793">
            <v>-182849.55000000002</v>
          </cell>
          <cell r="V793">
            <v>-1.3791</v>
          </cell>
          <cell r="W793">
            <v>203</v>
          </cell>
          <cell r="X793">
            <v>199.86520000000002</v>
          </cell>
          <cell r="Y793">
            <v>201.24430000000001</v>
          </cell>
          <cell r="Z793">
            <v>201.24430000000001</v>
          </cell>
          <cell r="AA793">
            <v>453</v>
          </cell>
        </row>
        <row r="794">
          <cell r="A794" t="str">
            <v>LU0843168575</v>
          </cell>
          <cell r="B794">
            <v>180877</v>
          </cell>
          <cell r="C794" t="str">
            <v>242621</v>
          </cell>
          <cell r="D794" t="str">
            <v>PICTET-WATER</v>
          </cell>
          <cell r="E794" t="str">
            <v>PC</v>
          </cell>
          <cell r="F794" t="str">
            <v>Linéarisation</v>
          </cell>
          <cell r="G794">
            <v>41548</v>
          </cell>
          <cell r="H794">
            <v>41912</v>
          </cell>
          <cell r="I794">
            <v>41547</v>
          </cell>
          <cell r="J794">
            <v>41912</v>
          </cell>
          <cell r="K794">
            <v>365</v>
          </cell>
          <cell r="L794">
            <v>365</v>
          </cell>
          <cell r="M794" t="str">
            <v>OUI</v>
          </cell>
          <cell r="N794">
            <v>16482083.5</v>
          </cell>
          <cell r="O794">
            <v>341567.06</v>
          </cell>
          <cell r="P794">
            <v>207.2354</v>
          </cell>
          <cell r="Q794">
            <v>94.26</v>
          </cell>
          <cell r="R794">
            <v>5.7200000000000001E-2</v>
          </cell>
          <cell r="S794">
            <v>0</v>
          </cell>
          <cell r="T794">
            <v>0</v>
          </cell>
          <cell r="U794">
            <v>-2616.42</v>
          </cell>
          <cell r="V794">
            <v>-1.5874000000000001</v>
          </cell>
          <cell r="W794">
            <v>208</v>
          </cell>
          <cell r="X794">
            <v>205.70520000000002</v>
          </cell>
          <cell r="Y794">
            <v>207.29260000000002</v>
          </cell>
          <cell r="Z794">
            <v>207.29260000000002</v>
          </cell>
          <cell r="AA794">
            <v>461</v>
          </cell>
        </row>
        <row r="795">
          <cell r="A795" t="str">
            <v>LU0255980327</v>
          </cell>
          <cell r="B795">
            <v>71071</v>
          </cell>
          <cell r="C795" t="str">
            <v>203005</v>
          </cell>
          <cell r="D795" t="str">
            <v>PICTET-WATER</v>
          </cell>
          <cell r="E795" t="str">
            <v>PCU</v>
          </cell>
          <cell r="F795" t="str">
            <v>Linéarisation</v>
          </cell>
          <cell r="G795">
            <v>41548</v>
          </cell>
          <cell r="H795">
            <v>41912</v>
          </cell>
          <cell r="I795">
            <v>41547</v>
          </cell>
          <cell r="J795">
            <v>41912</v>
          </cell>
          <cell r="K795">
            <v>365</v>
          </cell>
          <cell r="L795">
            <v>365</v>
          </cell>
          <cell r="M795" t="str">
            <v>OUI</v>
          </cell>
          <cell r="N795">
            <v>127304655.98999999</v>
          </cell>
          <cell r="O795">
            <v>2561860.92</v>
          </cell>
          <cell r="P795">
            <v>201.23860000000002</v>
          </cell>
          <cell r="Q795">
            <v>1123.5899999999999</v>
          </cell>
          <cell r="R795">
            <v>8.8300000000000003E-2</v>
          </cell>
          <cell r="S795">
            <v>0</v>
          </cell>
          <cell r="T795">
            <v>0</v>
          </cell>
          <cell r="U795">
            <v>-18111.8</v>
          </cell>
          <cell r="V795">
            <v>-1.4227000000000001</v>
          </cell>
          <cell r="W795">
            <v>203</v>
          </cell>
          <cell r="X795">
            <v>199.9042</v>
          </cell>
          <cell r="Y795">
            <v>201.32690000000002</v>
          </cell>
          <cell r="Z795">
            <v>201.32690000000002</v>
          </cell>
          <cell r="AA795">
            <v>456</v>
          </cell>
        </row>
        <row r="796">
          <cell r="A796" t="str">
            <v>LU0366531837</v>
          </cell>
          <cell r="B796">
            <v>111423</v>
          </cell>
          <cell r="C796" t="str">
            <v>203005</v>
          </cell>
          <cell r="D796" t="str">
            <v>PICTET-WATER</v>
          </cell>
          <cell r="E796" t="str">
            <v>PDG</v>
          </cell>
          <cell r="F796" t="str">
            <v>Linéarisation</v>
          </cell>
          <cell r="G796">
            <v>41548</v>
          </cell>
          <cell r="H796">
            <v>41912</v>
          </cell>
          <cell r="I796">
            <v>41547</v>
          </cell>
          <cell r="J796">
            <v>41912</v>
          </cell>
          <cell r="K796">
            <v>365</v>
          </cell>
          <cell r="L796">
            <v>365</v>
          </cell>
          <cell r="M796" t="str">
            <v>OUI</v>
          </cell>
          <cell r="N796">
            <v>21338495.559999999</v>
          </cell>
          <cell r="O796">
            <v>429153.61</v>
          </cell>
          <cell r="P796">
            <v>201.11700000000002</v>
          </cell>
          <cell r="Q796">
            <v>203.23000000000002</v>
          </cell>
          <cell r="R796">
            <v>9.5200000000000007E-2</v>
          </cell>
          <cell r="S796">
            <v>0</v>
          </cell>
          <cell r="T796">
            <v>0</v>
          </cell>
          <cell r="U796">
            <v>-2908.4700000000003</v>
          </cell>
          <cell r="V796">
            <v>-1.363</v>
          </cell>
          <cell r="W796">
            <v>203</v>
          </cell>
          <cell r="X796">
            <v>199.8492</v>
          </cell>
          <cell r="Y796">
            <v>201.2122</v>
          </cell>
          <cell r="Z796">
            <v>201.2122</v>
          </cell>
          <cell r="AA796">
            <v>455</v>
          </cell>
        </row>
        <row r="797">
          <cell r="A797" t="str">
            <v>LU0208610294</v>
          </cell>
          <cell r="B797">
            <v>47756</v>
          </cell>
          <cell r="C797" t="str">
            <v>203005</v>
          </cell>
          <cell r="D797" t="str">
            <v>PICTET-WATER</v>
          </cell>
          <cell r="E797" t="str">
            <v>PDI</v>
          </cell>
          <cell r="F797" t="str">
            <v>Linéarisation</v>
          </cell>
          <cell r="G797">
            <v>41548</v>
          </cell>
          <cell r="H797">
            <v>41912</v>
          </cell>
          <cell r="I797">
            <v>41547</v>
          </cell>
          <cell r="J797">
            <v>41912</v>
          </cell>
          <cell r="K797">
            <v>365</v>
          </cell>
          <cell r="L797">
            <v>365</v>
          </cell>
          <cell r="M797" t="str">
            <v>OUI</v>
          </cell>
          <cell r="N797">
            <v>79402116.790000007</v>
          </cell>
          <cell r="O797">
            <v>1597405.56</v>
          </cell>
          <cell r="P797">
            <v>201.17920000000001</v>
          </cell>
          <cell r="Q797">
            <v>715.9</v>
          </cell>
          <cell r="R797">
            <v>9.01E-2</v>
          </cell>
          <cell r="S797">
            <v>0</v>
          </cell>
          <cell r="T797">
            <v>0</v>
          </cell>
          <cell r="U797">
            <v>-11112.99</v>
          </cell>
          <cell r="V797">
            <v>-1.3996000000000002</v>
          </cell>
          <cell r="W797">
            <v>203</v>
          </cell>
          <cell r="X797">
            <v>199.86970000000002</v>
          </cell>
          <cell r="Y797">
            <v>201.26930000000002</v>
          </cell>
          <cell r="Z797">
            <v>201.26930000000002</v>
          </cell>
          <cell r="AA797">
            <v>454</v>
          </cell>
        </row>
        <row r="798">
          <cell r="A798" t="str">
            <v>LU0385405567</v>
          </cell>
          <cell r="B798">
            <v>115969</v>
          </cell>
          <cell r="C798" t="str">
            <v>280820</v>
          </cell>
          <cell r="D798" t="str">
            <v>PICTET-WATER</v>
          </cell>
          <cell r="E798" t="str">
            <v>PU</v>
          </cell>
          <cell r="F798" t="str">
            <v>Linéarisation</v>
          </cell>
          <cell r="G798">
            <v>41548</v>
          </cell>
          <cell r="H798">
            <v>41912</v>
          </cell>
          <cell r="I798">
            <v>41547</v>
          </cell>
          <cell r="J798">
            <v>41912</v>
          </cell>
          <cell r="K798">
            <v>365</v>
          </cell>
          <cell r="L798">
            <v>365</v>
          </cell>
          <cell r="M798" t="str">
            <v>OUI</v>
          </cell>
          <cell r="N798">
            <v>22644933.420000002</v>
          </cell>
          <cell r="O798">
            <v>470148.88</v>
          </cell>
          <cell r="P798">
            <v>207.61770000000001</v>
          </cell>
          <cell r="Q798">
            <v>184.94</v>
          </cell>
          <cell r="R798">
            <v>8.1700000000000009E-2</v>
          </cell>
          <cell r="S798">
            <v>0</v>
          </cell>
          <cell r="T798">
            <v>0</v>
          </cell>
          <cell r="U798">
            <v>-3431.88</v>
          </cell>
          <cell r="V798">
            <v>-1.5155000000000001</v>
          </cell>
          <cell r="W798">
            <v>208</v>
          </cell>
          <cell r="X798">
            <v>206.18390000000002</v>
          </cell>
          <cell r="Y798">
            <v>207.6994</v>
          </cell>
          <cell r="Z798">
            <v>207.6994</v>
          </cell>
          <cell r="AA798">
            <v>462</v>
          </cell>
        </row>
        <row r="799">
          <cell r="A799" t="str">
            <v>LU0104885248</v>
          </cell>
          <cell r="B799">
            <v>823</v>
          </cell>
          <cell r="C799" t="str">
            <v>203005</v>
          </cell>
          <cell r="D799" t="str">
            <v>PICTET-WATER</v>
          </cell>
          <cell r="E799" t="str">
            <v>R</v>
          </cell>
          <cell r="F799" t="str">
            <v>Linéarisation</v>
          </cell>
          <cell r="G799">
            <v>41548</v>
          </cell>
          <cell r="H799">
            <v>41912</v>
          </cell>
          <cell r="I799">
            <v>41547</v>
          </cell>
          <cell r="J799">
            <v>41912</v>
          </cell>
          <cell r="K799">
            <v>365</v>
          </cell>
          <cell r="L799">
            <v>365</v>
          </cell>
          <cell r="M799" t="str">
            <v>OUI</v>
          </cell>
          <cell r="N799">
            <v>246626806.44999999</v>
          </cell>
          <cell r="O799">
            <v>6686516.1399999997</v>
          </cell>
          <cell r="P799">
            <v>271.11880000000002</v>
          </cell>
          <cell r="Q799">
            <v>2307.2400000000002</v>
          </cell>
          <cell r="R799">
            <v>9.3600000000000003E-2</v>
          </cell>
          <cell r="S799">
            <v>0</v>
          </cell>
          <cell r="T799">
            <v>0</v>
          </cell>
          <cell r="U799">
            <v>-34116.89</v>
          </cell>
          <cell r="V799">
            <v>-1.3833</v>
          </cell>
          <cell r="W799">
            <v>273</v>
          </cell>
          <cell r="X799">
            <v>269.82910000000004</v>
          </cell>
          <cell r="Y799">
            <v>271.2124</v>
          </cell>
          <cell r="Z799">
            <v>271.2124</v>
          </cell>
          <cell r="AA799">
            <v>457</v>
          </cell>
        </row>
        <row r="800">
          <cell r="A800" t="str">
            <v>LU0255980673</v>
          </cell>
          <cell r="B800">
            <v>71069</v>
          </cell>
          <cell r="C800" t="str">
            <v>203005</v>
          </cell>
          <cell r="D800" t="str">
            <v>PICTET-WATER</v>
          </cell>
          <cell r="E800" t="str">
            <v>REU</v>
          </cell>
          <cell r="F800" t="str">
            <v>Linéarisation</v>
          </cell>
          <cell r="G800">
            <v>41548</v>
          </cell>
          <cell r="H800">
            <v>41912</v>
          </cell>
          <cell r="I800">
            <v>41547</v>
          </cell>
          <cell r="J800">
            <v>41912</v>
          </cell>
          <cell r="K800">
            <v>365</v>
          </cell>
          <cell r="L800">
            <v>365</v>
          </cell>
          <cell r="M800" t="str">
            <v>OUI</v>
          </cell>
          <cell r="N800">
            <v>18736874.899999999</v>
          </cell>
          <cell r="O800">
            <v>508870.24</v>
          </cell>
          <cell r="P800">
            <v>271.58750000000003</v>
          </cell>
          <cell r="Q800">
            <v>150.14000000000001</v>
          </cell>
          <cell r="R800">
            <v>8.0100000000000005E-2</v>
          </cell>
          <cell r="S800">
            <v>0</v>
          </cell>
          <cell r="T800">
            <v>0</v>
          </cell>
          <cell r="U800">
            <v>-3153.34</v>
          </cell>
          <cell r="V800">
            <v>-1.6830000000000001</v>
          </cell>
          <cell r="W800">
            <v>273</v>
          </cell>
          <cell r="X800">
            <v>269.9846</v>
          </cell>
          <cell r="Y800">
            <v>271.66759999999999</v>
          </cell>
          <cell r="Z800">
            <v>271.66759999999999</v>
          </cell>
          <cell r="AA800">
            <v>458</v>
          </cell>
        </row>
        <row r="801">
          <cell r="A801" t="str">
            <v>LU0385405997</v>
          </cell>
          <cell r="B801">
            <v>115970</v>
          </cell>
          <cell r="C801" t="str">
            <v>280820</v>
          </cell>
          <cell r="D801" t="str">
            <v>PICTET-WATER</v>
          </cell>
          <cell r="E801" t="str">
            <v>RU</v>
          </cell>
          <cell r="F801" t="str">
            <v>Linéarisation</v>
          </cell>
          <cell r="G801">
            <v>41548</v>
          </cell>
          <cell r="H801">
            <v>41912</v>
          </cell>
          <cell r="I801">
            <v>41547</v>
          </cell>
          <cell r="J801">
            <v>41912</v>
          </cell>
          <cell r="K801">
            <v>365</v>
          </cell>
          <cell r="L801">
            <v>365</v>
          </cell>
          <cell r="M801" t="str">
            <v>OUI</v>
          </cell>
          <cell r="N801">
            <v>1118008.28</v>
          </cell>
          <cell r="O801">
            <v>32853.11</v>
          </cell>
          <cell r="P801">
            <v>293.85390000000001</v>
          </cell>
          <cell r="Q801">
            <v>17.600000000000001</v>
          </cell>
          <cell r="R801">
            <v>0.15740000000000001</v>
          </cell>
          <cell r="S801">
            <v>0</v>
          </cell>
          <cell r="T801">
            <v>0</v>
          </cell>
          <cell r="U801">
            <v>-286.48</v>
          </cell>
          <cell r="V801">
            <v>-2.5624000000000002</v>
          </cell>
          <cell r="W801">
            <v>278</v>
          </cell>
          <cell r="X801">
            <v>291.44890000000004</v>
          </cell>
          <cell r="Y801">
            <v>294.01130000000001</v>
          </cell>
          <cell r="Z801">
            <v>294.01130000000001</v>
          </cell>
          <cell r="AA801">
            <v>463</v>
          </cell>
        </row>
        <row r="802">
          <cell r="A802" t="str">
            <v>LU0239939290</v>
          </cell>
          <cell r="B802">
            <v>64479</v>
          </cell>
          <cell r="C802" t="str">
            <v>203005</v>
          </cell>
          <cell r="D802" t="str">
            <v>PICTET-WATER</v>
          </cell>
          <cell r="E802" t="str">
            <v>Z</v>
          </cell>
          <cell r="F802" t="str">
            <v>Linéarisation</v>
          </cell>
          <cell r="G802">
            <v>41548</v>
          </cell>
          <cell r="H802">
            <v>41912</v>
          </cell>
          <cell r="I802">
            <v>41547</v>
          </cell>
          <cell r="J802">
            <v>41912</v>
          </cell>
          <cell r="K802">
            <v>365</v>
          </cell>
          <cell r="L802">
            <v>365</v>
          </cell>
          <cell r="M802" t="str">
            <v>OUI</v>
          </cell>
          <cell r="N802">
            <v>56426051.109999999</v>
          </cell>
          <cell r="O802">
            <v>101451.77</v>
          </cell>
          <cell r="P802">
            <v>17.979600000000001</v>
          </cell>
          <cell r="Q802">
            <v>537.16</v>
          </cell>
          <cell r="R802">
            <v>9.5200000000000007E-2</v>
          </cell>
          <cell r="S802">
            <v>0</v>
          </cell>
          <cell r="T802">
            <v>0</v>
          </cell>
          <cell r="U802">
            <v>-7877.0700000000006</v>
          </cell>
          <cell r="V802">
            <v>-1.3960000000000001</v>
          </cell>
          <cell r="W802">
            <v>19</v>
          </cell>
          <cell r="X802">
            <v>16.678800000000003</v>
          </cell>
          <cell r="Y802">
            <v>18.0748</v>
          </cell>
          <cell r="Z802">
            <v>18.0748</v>
          </cell>
          <cell r="AA802">
            <v>459</v>
          </cell>
        </row>
        <row r="803">
          <cell r="A803" t="str">
            <v>LU1002871454</v>
          </cell>
          <cell r="B803">
            <v>197560</v>
          </cell>
          <cell r="C803" t="str">
            <v>203005</v>
          </cell>
          <cell r="D803" t="str">
            <v>PICTET-WATER</v>
          </cell>
          <cell r="E803" t="str">
            <v>ZCP</v>
          </cell>
          <cell r="F803" t="str">
            <v>Linéarisation</v>
          </cell>
          <cell r="G803">
            <v>41548</v>
          </cell>
          <cell r="H803">
            <v>41912</v>
          </cell>
          <cell r="I803">
            <v>41627</v>
          </cell>
          <cell r="J803">
            <v>41912</v>
          </cell>
          <cell r="K803">
            <v>286</v>
          </cell>
          <cell r="L803">
            <v>365</v>
          </cell>
          <cell r="M803" t="str">
            <v>OUI</v>
          </cell>
          <cell r="N803">
            <v>12800443.029999999</v>
          </cell>
          <cell r="O803">
            <v>23381.34</v>
          </cell>
          <cell r="P803">
            <v>18.266100000000002</v>
          </cell>
          <cell r="Q803">
            <v>83.94</v>
          </cell>
          <cell r="R803">
            <v>6.5600000000000006E-2</v>
          </cell>
          <cell r="S803">
            <v>0</v>
          </cell>
          <cell r="T803">
            <v>0</v>
          </cell>
          <cell r="U803">
            <v>-1696.5900000000001</v>
          </cell>
          <cell r="V803">
            <v>-1.3254000000000001</v>
          </cell>
          <cell r="W803">
            <v>19</v>
          </cell>
          <cell r="X803">
            <v>17.0063</v>
          </cell>
          <cell r="Y803">
            <v>18.331700000000001</v>
          </cell>
          <cell r="Z803">
            <v>18.331700000000001</v>
          </cell>
          <cell r="AA803">
            <v>460</v>
          </cell>
        </row>
      </sheetData>
      <sheetData sheetId="13">
        <row r="1">
          <cell r="A1" t="str">
            <v>Fund Number</v>
          </cell>
          <cell r="B1" t="str">
            <v>Fund Name</v>
          </cell>
          <cell r="C1" t="str">
            <v>Currency</v>
          </cell>
          <cell r="D1" t="str">
            <v>Type</v>
          </cell>
          <cell r="E1" t="str">
            <v>Date From</v>
          </cell>
          <cell r="F1" t="str">
            <v>Date To</v>
          </cell>
          <cell r="G1" t="str">
            <v>Total Purchases</v>
          </cell>
          <cell r="H1" t="str">
            <v>Total Sales</v>
          </cell>
          <cell r="I1" t="str">
            <v>Total Subscriptions</v>
          </cell>
          <cell r="J1" t="str">
            <v>Total Redemptions</v>
          </cell>
          <cell r="K1" t="str">
            <v>Netting</v>
          </cell>
          <cell r="L1" t="str">
            <v>NAV Average</v>
          </cell>
          <cell r="M1" t="str">
            <v>Turnover US</v>
          </cell>
          <cell r="N1" t="str">
            <v>Turnover B</v>
          </cell>
          <cell r="O1" t="str">
            <v>Turnover LF LUX</v>
          </cell>
          <cell r="P1" t="str">
            <v>Turnover LF CH</v>
          </cell>
        </row>
        <row r="2">
          <cell r="A2">
            <v>257</v>
          </cell>
          <cell r="B2" t="str">
            <v>PICTET-JAPANESE EQUITY SELECTION</v>
          </cell>
          <cell r="C2" t="str">
            <v>JPY</v>
          </cell>
          <cell r="D2" t="str">
            <v>FEEDER</v>
          </cell>
          <cell r="E2">
            <v>41548</v>
          </cell>
          <cell r="F2">
            <v>41912</v>
          </cell>
          <cell r="G2">
            <v>59508646255.449997</v>
          </cell>
          <cell r="H2">
            <v>51823387318.550003</v>
          </cell>
          <cell r="I2">
            <v>42103464812.760002</v>
          </cell>
          <cell r="J2">
            <v>35094949686.900002</v>
          </cell>
          <cell r="K2">
            <v>56653841522.080002</v>
          </cell>
          <cell r="L2">
            <v>54049272688.410004</v>
          </cell>
          <cell r="M2">
            <v>0.95881700000000003</v>
          </cell>
          <cell r="N2">
            <v>1.0299119999999999</v>
          </cell>
          <cell r="O2">
            <v>0.63152799999999998</v>
          </cell>
          <cell r="P2">
            <v>1.011636</v>
          </cell>
        </row>
        <row r="3">
          <cell r="A3">
            <v>325</v>
          </cell>
          <cell r="B3" t="str">
            <v>PICTET-INDIAN EQUITIES</v>
          </cell>
          <cell r="C3" t="str">
            <v>USD</v>
          </cell>
          <cell r="D3" t="str">
            <v>NORMAL</v>
          </cell>
          <cell r="E3">
            <v>41548</v>
          </cell>
          <cell r="F3">
            <v>41912</v>
          </cell>
          <cell r="G3">
            <v>138591590.40000001</v>
          </cell>
          <cell r="H3">
            <v>170670862.15000001</v>
          </cell>
          <cell r="I3">
            <v>69861931.620000005</v>
          </cell>
          <cell r="J3">
            <v>104511936.75</v>
          </cell>
          <cell r="K3">
            <v>113321915.20999999</v>
          </cell>
          <cell r="L3">
            <v>217144114.58000001</v>
          </cell>
          <cell r="M3">
            <v>0.63824700000000001</v>
          </cell>
          <cell r="N3">
            <v>0.712113</v>
          </cell>
          <cell r="O3">
            <v>0.62119400000000002</v>
          </cell>
          <cell r="P3">
            <v>0.90235299999999996</v>
          </cell>
        </row>
        <row r="4">
          <cell r="A4">
            <v>604</v>
          </cell>
          <cell r="B4" t="str">
            <v>PICTET-EMERGING MARKETS</v>
          </cell>
          <cell r="C4" t="str">
            <v>USD</v>
          </cell>
          <cell r="D4" t="str">
            <v>FEEDER</v>
          </cell>
          <cell r="E4">
            <v>41548</v>
          </cell>
          <cell r="F4">
            <v>41912</v>
          </cell>
          <cell r="G4">
            <v>291648821.18000001</v>
          </cell>
          <cell r="H4">
            <v>450527023.80000001</v>
          </cell>
          <cell r="I4">
            <v>85590521.120000005</v>
          </cell>
          <cell r="J4">
            <v>235354926.27000001</v>
          </cell>
          <cell r="K4">
            <v>275010879.08999997</v>
          </cell>
          <cell r="L4">
            <v>348351802.75</v>
          </cell>
          <cell r="M4">
            <v>0.837225</v>
          </cell>
          <cell r="N4">
            <v>1.0652680000000001</v>
          </cell>
          <cell r="O4">
            <v>1.2092099999999999</v>
          </cell>
          <cell r="P4">
            <v>1.341072</v>
          </cell>
        </row>
        <row r="5">
          <cell r="A5">
            <v>802</v>
          </cell>
          <cell r="B5" t="str">
            <v>PICTET-USD GOVERNMENT BONDS</v>
          </cell>
          <cell r="C5" t="str">
            <v>USD</v>
          </cell>
          <cell r="D5" t="str">
            <v>NORMAL</v>
          </cell>
          <cell r="E5">
            <v>41548</v>
          </cell>
          <cell r="F5">
            <v>41912</v>
          </cell>
          <cell r="G5">
            <v>289817715.69999999</v>
          </cell>
          <cell r="H5">
            <v>52059893.350000001</v>
          </cell>
          <cell r="I5">
            <v>323135816.47000003</v>
          </cell>
          <cell r="J5">
            <v>99949777.760000005</v>
          </cell>
          <cell r="K5">
            <v>363303574.47000003</v>
          </cell>
          <cell r="L5">
            <v>205864238.25</v>
          </cell>
          <cell r="M5">
            <v>0.25288500000000003</v>
          </cell>
          <cell r="N5">
            <v>0.83034699999999995</v>
          </cell>
          <cell r="O5">
            <v>-0.39447300000000002</v>
          </cell>
          <cell r="P5">
            <v>-0.104078</v>
          </cell>
        </row>
        <row r="6">
          <cell r="A6">
            <v>811</v>
          </cell>
          <cell r="B6" t="str">
            <v>PICTET-SHORT-TERM MONEY MARKET CHF</v>
          </cell>
          <cell r="C6" t="str">
            <v>CHF</v>
          </cell>
          <cell r="D6" t="str">
            <v>NORMAL</v>
          </cell>
          <cell r="E6">
            <v>41548</v>
          </cell>
          <cell r="F6">
            <v>41912</v>
          </cell>
          <cell r="G6">
            <v>1839284773.8299999</v>
          </cell>
          <cell r="H6">
            <v>1803567812.6099999</v>
          </cell>
          <cell r="I6">
            <v>404068386.63</v>
          </cell>
          <cell r="J6">
            <v>559726112.58000004</v>
          </cell>
          <cell r="K6">
            <v>664161671.23000002</v>
          </cell>
          <cell r="L6">
            <v>769509016.24000001</v>
          </cell>
          <cell r="M6">
            <v>2.3437899999999998</v>
          </cell>
          <cell r="N6">
            <v>2.3669980000000002</v>
          </cell>
          <cell r="O6">
            <v>3.4815160000000001</v>
          </cell>
          <cell r="P6">
            <v>3.8708979999999999</v>
          </cell>
        </row>
        <row r="7">
          <cell r="A7">
            <v>812</v>
          </cell>
          <cell r="B7" t="str">
            <v>PICTET-SHORT-TERM MONEY MARKET USD</v>
          </cell>
          <cell r="C7" t="str">
            <v>USD</v>
          </cell>
          <cell r="D7" t="str">
            <v>NORMAL</v>
          </cell>
          <cell r="E7">
            <v>41548</v>
          </cell>
          <cell r="F7">
            <v>41912</v>
          </cell>
          <cell r="G7">
            <v>6025104688.3999996</v>
          </cell>
          <cell r="H7">
            <v>5876936536.7700005</v>
          </cell>
          <cell r="I7">
            <v>2070901778.54</v>
          </cell>
          <cell r="J7">
            <v>2104821548.3</v>
          </cell>
          <cell r="K7">
            <v>2503399682.9000001</v>
          </cell>
          <cell r="L7">
            <v>1585395709.29</v>
          </cell>
          <cell r="M7">
            <v>3.7069209999999999</v>
          </cell>
          <cell r="N7">
            <v>3.7536499999999999</v>
          </cell>
          <cell r="O7">
            <v>4.8734320000000002</v>
          </cell>
          <cell r="P7">
            <v>5.9282620000000001</v>
          </cell>
        </row>
        <row r="8">
          <cell r="A8">
            <v>832</v>
          </cell>
          <cell r="B8" t="str">
            <v>PICTET-DIGITAL COMMUNICATION</v>
          </cell>
          <cell r="C8" t="str">
            <v>USD</v>
          </cell>
          <cell r="D8" t="str">
            <v>FEEDER</v>
          </cell>
          <cell r="E8">
            <v>41548</v>
          </cell>
          <cell r="F8">
            <v>41912</v>
          </cell>
          <cell r="G8">
            <v>774666764.27999997</v>
          </cell>
          <cell r="H8">
            <v>726224307.85000002</v>
          </cell>
          <cell r="I8">
            <v>676055006.30999994</v>
          </cell>
          <cell r="J8">
            <v>735732606.44000006</v>
          </cell>
          <cell r="K8">
            <v>710825932.28999996</v>
          </cell>
          <cell r="L8">
            <v>581211520.82000005</v>
          </cell>
          <cell r="M8">
            <v>1.249501</v>
          </cell>
          <cell r="N8">
            <v>1.291175</v>
          </cell>
          <cell r="O8">
            <v>0.153306</v>
          </cell>
          <cell r="P8">
            <v>1.3593420000000001</v>
          </cell>
        </row>
        <row r="9">
          <cell r="A9">
            <v>200353</v>
          </cell>
          <cell r="B9" t="str">
            <v>PICTET-CHF BONDS</v>
          </cell>
          <cell r="C9" t="str">
            <v>CHF</v>
          </cell>
          <cell r="D9" t="str">
            <v>NORMAL</v>
          </cell>
          <cell r="E9">
            <v>41548</v>
          </cell>
          <cell r="F9">
            <v>41912</v>
          </cell>
          <cell r="G9">
            <v>437968219.55000001</v>
          </cell>
          <cell r="H9">
            <v>502890240.91000003</v>
          </cell>
          <cell r="I9">
            <v>300662116.81999999</v>
          </cell>
          <cell r="J9">
            <v>428867956.94</v>
          </cell>
          <cell r="K9">
            <v>283455532.22000003</v>
          </cell>
          <cell r="L9">
            <v>457860673.81999999</v>
          </cell>
          <cell r="M9">
            <v>0.95655299999999999</v>
          </cell>
          <cell r="N9">
            <v>1.0274509999999999</v>
          </cell>
          <cell r="O9">
            <v>0.46155600000000002</v>
          </cell>
          <cell r="P9">
            <v>1.4358139999999999</v>
          </cell>
        </row>
        <row r="10">
          <cell r="A10">
            <v>200354</v>
          </cell>
          <cell r="B10" t="str">
            <v>PICTET-PICLIFE</v>
          </cell>
          <cell r="C10" t="str">
            <v>CHF</v>
          </cell>
          <cell r="D10" t="str">
            <v>FEEDER</v>
          </cell>
          <cell r="E10">
            <v>41548</v>
          </cell>
          <cell r="F10">
            <v>41912</v>
          </cell>
          <cell r="G10">
            <v>14441920.029999999</v>
          </cell>
          <cell r="H10">
            <v>17401821.210000001</v>
          </cell>
          <cell r="I10">
            <v>11224467.800000001</v>
          </cell>
          <cell r="J10">
            <v>12544043.17</v>
          </cell>
          <cell r="K10">
            <v>20771922.59</v>
          </cell>
          <cell r="L10">
            <v>76902758.810000002</v>
          </cell>
          <cell r="M10">
            <v>0.18779499999999999</v>
          </cell>
          <cell r="N10">
            <v>0.207039</v>
          </cell>
          <cell r="O10">
            <v>0.105006</v>
          </cell>
          <cell r="P10">
            <v>0.14397199999999999</v>
          </cell>
        </row>
        <row r="11">
          <cell r="A11">
            <v>200601</v>
          </cell>
          <cell r="B11" t="str">
            <v>PICTET-EUROPEAN EQUITY SELECTION</v>
          </cell>
          <cell r="C11" t="str">
            <v>EUR</v>
          </cell>
          <cell r="D11" t="str">
            <v>FEEDER</v>
          </cell>
          <cell r="E11">
            <v>41548</v>
          </cell>
          <cell r="F11">
            <v>41912</v>
          </cell>
          <cell r="G11">
            <v>100324324.13</v>
          </cell>
          <cell r="H11">
            <v>237244065.78</v>
          </cell>
          <cell r="I11">
            <v>25719205.440000001</v>
          </cell>
          <cell r="J11">
            <v>166724917.55000001</v>
          </cell>
          <cell r="K11">
            <v>157670576.21000001</v>
          </cell>
          <cell r="L11">
            <v>160490733.96000001</v>
          </cell>
          <cell r="M11">
            <v>0.62511000000000005</v>
          </cell>
          <cell r="N11">
            <v>1.0516760000000001</v>
          </cell>
          <cell r="O11">
            <v>0.90425299999999997</v>
          </cell>
          <cell r="P11">
            <v>1.1209229999999999</v>
          </cell>
        </row>
        <row r="12">
          <cell r="A12">
            <v>200602</v>
          </cell>
          <cell r="B12" t="str">
            <v>PICTET-SMALL CAP EUROPE</v>
          </cell>
          <cell r="C12" t="str">
            <v>EUR</v>
          </cell>
          <cell r="D12" t="str">
            <v>FEEDER</v>
          </cell>
          <cell r="E12">
            <v>41548</v>
          </cell>
          <cell r="F12">
            <v>41912</v>
          </cell>
          <cell r="G12">
            <v>264761843.28</v>
          </cell>
          <cell r="H12">
            <v>255811267.56999999</v>
          </cell>
          <cell r="I12">
            <v>229172401.94999999</v>
          </cell>
          <cell r="J12">
            <v>219197746.38</v>
          </cell>
          <cell r="K12">
            <v>324510061.94999999</v>
          </cell>
          <cell r="L12">
            <v>377433170.25999999</v>
          </cell>
          <cell r="M12">
            <v>0.67776599999999998</v>
          </cell>
          <cell r="N12">
            <v>0.68962299999999999</v>
          </cell>
          <cell r="O12">
            <v>0.1913</v>
          </cell>
          <cell r="P12">
            <v>0.51946400000000004</v>
          </cell>
        </row>
        <row r="13">
          <cell r="A13">
            <v>200606</v>
          </cell>
          <cell r="B13" t="str">
            <v>PICTET-EASTERN EUROPE</v>
          </cell>
          <cell r="C13" t="str">
            <v>EUR</v>
          </cell>
          <cell r="D13" t="str">
            <v>FEEDER</v>
          </cell>
          <cell r="E13">
            <v>41548</v>
          </cell>
          <cell r="F13">
            <v>41912</v>
          </cell>
          <cell r="G13">
            <v>167665207.38999999</v>
          </cell>
          <cell r="H13">
            <v>217813346.78</v>
          </cell>
          <cell r="I13">
            <v>63824993.340000004</v>
          </cell>
          <cell r="J13">
            <v>109397863.8</v>
          </cell>
          <cell r="K13">
            <v>135506638.24000001</v>
          </cell>
          <cell r="L13">
            <v>177206083.55000001</v>
          </cell>
          <cell r="M13">
            <v>0.94615899999999997</v>
          </cell>
          <cell r="N13">
            <v>1.087656</v>
          </cell>
          <cell r="O13">
            <v>1.1977899999999999</v>
          </cell>
          <cell r="P13">
            <v>1.410628</v>
          </cell>
        </row>
        <row r="14">
          <cell r="A14">
            <v>200609</v>
          </cell>
          <cell r="B14" t="str">
            <v>PICTET-EUROPE INDEX</v>
          </cell>
          <cell r="C14" t="str">
            <v>EUR</v>
          </cell>
          <cell r="D14" t="str">
            <v>NORMAL</v>
          </cell>
          <cell r="E14">
            <v>41548</v>
          </cell>
          <cell r="F14">
            <v>41912</v>
          </cell>
          <cell r="G14">
            <v>217720724.15000001</v>
          </cell>
          <cell r="H14">
            <v>281536005.63999999</v>
          </cell>
          <cell r="I14">
            <v>368027587.42000002</v>
          </cell>
          <cell r="J14">
            <v>563175496.95000005</v>
          </cell>
          <cell r="K14">
            <v>608713769.09000003</v>
          </cell>
          <cell r="L14">
            <v>1463514382.3199999</v>
          </cell>
          <cell r="M14">
            <v>0.14876600000000001</v>
          </cell>
          <cell r="N14">
            <v>0.170568</v>
          </cell>
          <cell r="O14">
            <v>-0.29514299999999999</v>
          </cell>
          <cell r="P14">
            <v>-7.4790999999999996E-2</v>
          </cell>
        </row>
        <row r="15">
          <cell r="A15">
            <v>200630</v>
          </cell>
          <cell r="B15" t="str">
            <v>PICTET-USA INDEX</v>
          </cell>
          <cell r="C15" t="str">
            <v>USD</v>
          </cell>
          <cell r="D15" t="str">
            <v>NORMAL</v>
          </cell>
          <cell r="E15">
            <v>41548</v>
          </cell>
          <cell r="F15">
            <v>41912</v>
          </cell>
          <cell r="G15">
            <v>1926411016.1700001</v>
          </cell>
          <cell r="H15">
            <v>1342037211.5</v>
          </cell>
          <cell r="I15">
            <v>1058966911.46</v>
          </cell>
          <cell r="J15">
            <v>829682008.40999997</v>
          </cell>
          <cell r="K15">
            <v>957241502.21000004</v>
          </cell>
          <cell r="L15">
            <v>2243250776.0799999</v>
          </cell>
          <cell r="M15">
            <v>0.59825600000000001</v>
          </cell>
          <cell r="N15">
            <v>0.72850700000000002</v>
          </cell>
          <cell r="O15">
            <v>0.615089</v>
          </cell>
          <cell r="P15">
            <v>1.030294</v>
          </cell>
        </row>
        <row r="16">
          <cell r="A16">
            <v>200815</v>
          </cell>
          <cell r="B16" t="str">
            <v>PICTET-SHORT-TERM MONEY MARKET EUR</v>
          </cell>
          <cell r="C16" t="str">
            <v>EUR</v>
          </cell>
          <cell r="D16" t="str">
            <v>FEEDER</v>
          </cell>
          <cell r="E16">
            <v>41548</v>
          </cell>
          <cell r="F16">
            <v>41912</v>
          </cell>
          <cell r="G16">
            <v>5611658431.7700005</v>
          </cell>
          <cell r="H16">
            <v>5814073814.7799997</v>
          </cell>
          <cell r="I16">
            <v>1436085513.8699999</v>
          </cell>
          <cell r="J16">
            <v>1637435648.3</v>
          </cell>
          <cell r="K16">
            <v>1567396589.29</v>
          </cell>
          <cell r="L16">
            <v>1165250916.7</v>
          </cell>
          <cell r="M16">
            <v>4.8158370000000001</v>
          </cell>
          <cell r="N16">
            <v>4.902692</v>
          </cell>
          <cell r="O16">
            <v>7.1677359999999997</v>
          </cell>
          <cell r="P16">
            <v>8.4602690000000003</v>
          </cell>
        </row>
        <row r="17">
          <cell r="A17">
            <v>202510</v>
          </cell>
          <cell r="B17" t="str">
            <v>PICTET-ASIAN EQUITIES EX JAPAN</v>
          </cell>
          <cell r="C17" t="str">
            <v>USD</v>
          </cell>
          <cell r="D17" t="str">
            <v>FEEDER</v>
          </cell>
          <cell r="E17">
            <v>41548</v>
          </cell>
          <cell r="F17">
            <v>41912</v>
          </cell>
          <cell r="G17">
            <v>170932542.25</v>
          </cell>
          <cell r="H17">
            <v>217958083.5</v>
          </cell>
          <cell r="I17">
            <v>71627908.590000004</v>
          </cell>
          <cell r="J17">
            <v>115543068.40000001</v>
          </cell>
          <cell r="K17">
            <v>150566633.37</v>
          </cell>
          <cell r="L17">
            <v>206057505.53999999</v>
          </cell>
          <cell r="M17">
            <v>0.829538</v>
          </cell>
          <cell r="N17">
            <v>0.94364599999999998</v>
          </cell>
          <cell r="O17">
            <v>0.97894800000000004</v>
          </cell>
          <cell r="P17">
            <v>1.15659</v>
          </cell>
        </row>
        <row r="18">
          <cell r="A18">
            <v>203005</v>
          </cell>
          <cell r="B18" t="str">
            <v>PICTET-WATER</v>
          </cell>
          <cell r="C18" t="str">
            <v>EUR</v>
          </cell>
          <cell r="D18" t="str">
            <v>FEEDER</v>
          </cell>
          <cell r="E18">
            <v>41548</v>
          </cell>
          <cell r="F18">
            <v>41912</v>
          </cell>
          <cell r="G18">
            <v>507244614.26999998</v>
          </cell>
          <cell r="H18">
            <v>583481695.5</v>
          </cell>
          <cell r="I18">
            <v>589800164.58000004</v>
          </cell>
          <cell r="J18">
            <v>834660043.40999997</v>
          </cell>
          <cell r="K18">
            <v>544141160.66999996</v>
          </cell>
          <cell r="L18">
            <v>2554808840.9099998</v>
          </cell>
          <cell r="M18">
            <v>0.198545</v>
          </cell>
          <cell r="N18">
            <v>0.21346499999999999</v>
          </cell>
          <cell r="O18">
            <v>-0.13063</v>
          </cell>
          <cell r="P18">
            <v>0.213944</v>
          </cell>
        </row>
        <row r="19">
          <cell r="A19">
            <v>229108</v>
          </cell>
          <cell r="B19" t="str">
            <v>PICTET-EUR SHORT TERM HIGH YIELD</v>
          </cell>
          <cell r="C19" t="str">
            <v>EUR</v>
          </cell>
          <cell r="D19" t="str">
            <v>FEEDER</v>
          </cell>
          <cell r="E19">
            <v>41548</v>
          </cell>
          <cell r="F19">
            <v>41912</v>
          </cell>
          <cell r="G19">
            <v>3801572695.6100001</v>
          </cell>
          <cell r="H19">
            <v>2227740776.4099998</v>
          </cell>
          <cell r="I19">
            <v>3417386087.2600002</v>
          </cell>
          <cell r="J19">
            <v>1656742870.22</v>
          </cell>
          <cell r="K19">
            <v>2755075434.0799999</v>
          </cell>
          <cell r="L19">
            <v>3374117104.0700002</v>
          </cell>
          <cell r="M19">
            <v>0.66024400000000005</v>
          </cell>
          <cell r="N19">
            <v>0.89346499999999995</v>
          </cell>
          <cell r="O19">
            <v>0.28309200000000001</v>
          </cell>
          <cell r="P19">
            <v>0.97039799999999998</v>
          </cell>
        </row>
        <row r="20">
          <cell r="A20">
            <v>229439</v>
          </cell>
          <cell r="B20" t="str">
            <v>PICTET-GLOBAL BONDS FUNDAMENTAL</v>
          </cell>
          <cell r="C20" t="str">
            <v>USD</v>
          </cell>
          <cell r="D20" t="str">
            <v>FEEDER</v>
          </cell>
          <cell r="E20">
            <v>41548</v>
          </cell>
          <cell r="F20">
            <v>41912</v>
          </cell>
          <cell r="G20">
            <v>12660271.800000001</v>
          </cell>
          <cell r="H20">
            <v>41205276.810000002</v>
          </cell>
          <cell r="I20">
            <v>14055737.99</v>
          </cell>
          <cell r="J20">
            <v>50389801.539999999</v>
          </cell>
          <cell r="K20">
            <v>61346073.049999997</v>
          </cell>
          <cell r="L20">
            <v>61952444.619999997</v>
          </cell>
          <cell r="M20">
            <v>0.20435500000000001</v>
          </cell>
          <cell r="N20">
            <v>0.43473299999999998</v>
          </cell>
          <cell r="O20">
            <v>-0.17077600000000001</v>
          </cell>
          <cell r="P20">
            <v>-0.12074600000000001</v>
          </cell>
        </row>
        <row r="21">
          <cell r="A21">
            <v>230837</v>
          </cell>
          <cell r="B21" t="str">
            <v>PICTET-EMERGING MARKETS SUSTAINABLE EQUITIES</v>
          </cell>
          <cell r="C21" t="str">
            <v>USD</v>
          </cell>
          <cell r="D21" t="str">
            <v>FEEDER</v>
          </cell>
          <cell r="E21">
            <v>41548</v>
          </cell>
          <cell r="F21">
            <v>41912</v>
          </cell>
          <cell r="G21">
            <v>46858954.390000001</v>
          </cell>
          <cell r="H21">
            <v>75541991.540000007</v>
          </cell>
          <cell r="I21">
            <v>21658508.530000001</v>
          </cell>
          <cell r="J21">
            <v>54894940.689999998</v>
          </cell>
          <cell r="K21">
            <v>76382424.219999999</v>
          </cell>
          <cell r="L21">
            <v>62923430.740000002</v>
          </cell>
          <cell r="M21">
            <v>0.74469799999999997</v>
          </cell>
          <cell r="N21">
            <v>0.97261799999999998</v>
          </cell>
          <cell r="O21">
            <v>0.72862400000000005</v>
          </cell>
          <cell r="P21">
            <v>0.73134200000000005</v>
          </cell>
        </row>
        <row r="22">
          <cell r="A22">
            <v>233376</v>
          </cell>
          <cell r="B22" t="str">
            <v>PICTET-EMERGING MARKETS HIGH DIVIDEND</v>
          </cell>
          <cell r="C22" t="str">
            <v>USD</v>
          </cell>
          <cell r="D22" t="str">
            <v>FEEDER</v>
          </cell>
          <cell r="E22">
            <v>41548</v>
          </cell>
          <cell r="F22">
            <v>41912</v>
          </cell>
          <cell r="G22">
            <v>159221472.08000001</v>
          </cell>
          <cell r="H22">
            <v>94634604.049999997</v>
          </cell>
          <cell r="I22">
            <v>118104896.83</v>
          </cell>
          <cell r="J22">
            <v>47082324.270000003</v>
          </cell>
          <cell r="K22">
            <v>116654174.54000001</v>
          </cell>
          <cell r="L22">
            <v>114773756.16</v>
          </cell>
          <cell r="M22">
            <v>0.82453200000000004</v>
          </cell>
          <cell r="N22">
            <v>1.105898</v>
          </cell>
          <cell r="O22">
            <v>0.77255300000000005</v>
          </cell>
          <cell r="P22">
            <v>1.1954119999999999</v>
          </cell>
        </row>
        <row r="23">
          <cell r="A23">
            <v>243095</v>
          </cell>
          <cell r="B23" t="str">
            <v>PICTET-EMERGING CORPORATE BONDS</v>
          </cell>
          <cell r="C23" t="str">
            <v>USD</v>
          </cell>
          <cell r="D23" t="str">
            <v>FEEDER</v>
          </cell>
          <cell r="E23">
            <v>41548</v>
          </cell>
          <cell r="F23">
            <v>41912</v>
          </cell>
          <cell r="G23">
            <v>1689708415.51</v>
          </cell>
          <cell r="H23">
            <v>1563599124.3299999</v>
          </cell>
          <cell r="I23">
            <v>458459190.67000002</v>
          </cell>
          <cell r="J23">
            <v>300562224.51999998</v>
          </cell>
          <cell r="K23">
            <v>441247320.23000002</v>
          </cell>
          <cell r="L23">
            <v>1104042464.8399999</v>
          </cell>
          <cell r="M23">
            <v>1.4162490000000001</v>
          </cell>
          <cell r="N23">
            <v>1.4733620000000001</v>
          </cell>
          <cell r="O23">
            <v>2.2592300000000001</v>
          </cell>
          <cell r="P23">
            <v>2.5470579999999998</v>
          </cell>
        </row>
        <row r="24">
          <cell r="A24">
            <v>244061</v>
          </cell>
          <cell r="B24" t="str">
            <v>PICTET-QUALITY GLOBAL EQUITIES</v>
          </cell>
          <cell r="C24" t="str">
            <v>USD</v>
          </cell>
          <cell r="D24" t="str">
            <v>NORMAL</v>
          </cell>
          <cell r="E24">
            <v>41548</v>
          </cell>
          <cell r="F24">
            <v>41912</v>
          </cell>
          <cell r="G24">
            <v>4193544.8</v>
          </cell>
          <cell r="H24">
            <v>7566761.5800000001</v>
          </cell>
          <cell r="I24">
            <v>191576029.61000001</v>
          </cell>
          <cell r="J24">
            <v>137890460.81</v>
          </cell>
          <cell r="K24">
            <v>231777206.31999999</v>
          </cell>
          <cell r="L24">
            <v>479728046.51999998</v>
          </cell>
          <cell r="M24">
            <v>8.7419999999999998E-3</v>
          </cell>
          <cell r="N24">
            <v>1.2257000000000001E-2</v>
          </cell>
          <cell r="O24">
            <v>-0.66226300000000005</v>
          </cell>
          <cell r="P24">
            <v>-0.45862799999999998</v>
          </cell>
        </row>
        <row r="25">
          <cell r="A25">
            <v>258815</v>
          </cell>
          <cell r="B25" t="str">
            <v>PICTET-MULTI ASSET GLOBAL OPPORTUNITIES</v>
          </cell>
          <cell r="C25" t="str">
            <v>EUR</v>
          </cell>
          <cell r="D25" t="str">
            <v>NORMAL</v>
          </cell>
          <cell r="E25">
            <v>41548</v>
          </cell>
          <cell r="F25">
            <v>41912</v>
          </cell>
          <cell r="G25">
            <v>568403971.17999995</v>
          </cell>
          <cell r="H25">
            <v>190252914.40000001</v>
          </cell>
          <cell r="I25">
            <v>518508450.77999997</v>
          </cell>
          <cell r="J25">
            <v>85228051.260000005</v>
          </cell>
          <cell r="K25">
            <v>526783386.27999997</v>
          </cell>
          <cell r="L25">
            <v>239864376.90000001</v>
          </cell>
          <cell r="M25">
            <v>0.79316900000000001</v>
          </cell>
          <cell r="N25">
            <v>1.581429</v>
          </cell>
          <cell r="O25">
            <v>0.64586699999999997</v>
          </cell>
          <cell r="P25">
            <v>0.96668600000000005</v>
          </cell>
        </row>
        <row r="26">
          <cell r="A26">
            <v>280097</v>
          </cell>
          <cell r="B26" t="str">
            <v>PICTET-EUROPEAN SUSTAINABLE EQUITIES</v>
          </cell>
          <cell r="C26" t="str">
            <v>EUR</v>
          </cell>
          <cell r="D26" t="str">
            <v>FEEDER</v>
          </cell>
          <cell r="E26">
            <v>41548</v>
          </cell>
          <cell r="F26">
            <v>41912</v>
          </cell>
          <cell r="G26">
            <v>56196885.090000004</v>
          </cell>
          <cell r="H26">
            <v>41874812.030000001</v>
          </cell>
          <cell r="I26">
            <v>35230696.75</v>
          </cell>
          <cell r="J26">
            <v>30124304.829999998</v>
          </cell>
          <cell r="K26">
            <v>56634131.640000001</v>
          </cell>
          <cell r="L26">
            <v>50524256.270000003</v>
          </cell>
          <cell r="M26">
            <v>0.82880600000000004</v>
          </cell>
          <cell r="N26">
            <v>0.97054099999999999</v>
          </cell>
          <cell r="O26">
            <v>0.64754400000000001</v>
          </cell>
          <cell r="P26">
            <v>0.82015199999999999</v>
          </cell>
        </row>
        <row r="27">
          <cell r="A27">
            <v>280110</v>
          </cell>
          <cell r="B27" t="str">
            <v>PICTET-JAPAN INDEX</v>
          </cell>
          <cell r="C27" t="str">
            <v>JPY</v>
          </cell>
          <cell r="D27" t="str">
            <v>NORMAL</v>
          </cell>
          <cell r="E27">
            <v>41548</v>
          </cell>
          <cell r="F27">
            <v>41912</v>
          </cell>
          <cell r="G27">
            <v>29246009923</v>
          </cell>
          <cell r="H27">
            <v>18737445880</v>
          </cell>
          <cell r="I27">
            <v>41047696920.489998</v>
          </cell>
          <cell r="J27">
            <v>31592949848.43</v>
          </cell>
          <cell r="K27">
            <v>56401108256.099998</v>
          </cell>
          <cell r="L27">
            <v>92749714318.470001</v>
          </cell>
          <cell r="M27">
            <v>0.20202200000000001</v>
          </cell>
          <cell r="N27">
            <v>0.25867200000000001</v>
          </cell>
          <cell r="O27">
            <v>-0.265847</v>
          </cell>
          <cell r="P27">
            <v>-9.0757000000000004E-2</v>
          </cell>
        </row>
        <row r="28">
          <cell r="A28">
            <v>280112</v>
          </cell>
          <cell r="B28" t="str">
            <v>PICTET-PACIFIC EX JAPAN INDEX</v>
          </cell>
          <cell r="C28" t="str">
            <v>USD</v>
          </cell>
          <cell r="D28" t="str">
            <v>NORMAL</v>
          </cell>
          <cell r="E28">
            <v>41548</v>
          </cell>
          <cell r="F28">
            <v>41912</v>
          </cell>
          <cell r="G28">
            <v>258138903.56999999</v>
          </cell>
          <cell r="H28">
            <v>186230588</v>
          </cell>
          <cell r="I28">
            <v>320176436.42000002</v>
          </cell>
          <cell r="J28">
            <v>262214310.12</v>
          </cell>
          <cell r="K28">
            <v>421947034.72000003</v>
          </cell>
          <cell r="L28">
            <v>352838417.61000001</v>
          </cell>
          <cell r="M28">
            <v>0.52780700000000003</v>
          </cell>
          <cell r="N28">
            <v>0.62970700000000002</v>
          </cell>
          <cell r="O28">
            <v>-0.39117400000000002</v>
          </cell>
          <cell r="P28">
            <v>6.3548999999999994E-2</v>
          </cell>
        </row>
        <row r="29">
          <cell r="A29">
            <v>280127</v>
          </cell>
          <cell r="B29" t="str">
            <v>PICTET-GREATER CHINA</v>
          </cell>
          <cell r="C29" t="str">
            <v>USD</v>
          </cell>
          <cell r="D29" t="str">
            <v>FEEDER</v>
          </cell>
          <cell r="E29">
            <v>41548</v>
          </cell>
          <cell r="F29">
            <v>41912</v>
          </cell>
          <cell r="G29">
            <v>104376895.97</v>
          </cell>
          <cell r="H29">
            <v>137730365.53999999</v>
          </cell>
          <cell r="I29">
            <v>98981970.730000004</v>
          </cell>
          <cell r="J29">
            <v>150853693.15000001</v>
          </cell>
          <cell r="K29">
            <v>175852836.80000001</v>
          </cell>
          <cell r="L29">
            <v>284739530.44</v>
          </cell>
          <cell r="M29">
            <v>0.36657000000000001</v>
          </cell>
          <cell r="N29">
            <v>0.42513800000000002</v>
          </cell>
          <cell r="O29">
            <v>-2.7141999999999999E-2</v>
          </cell>
          <cell r="P29">
            <v>0.232684</v>
          </cell>
        </row>
        <row r="30">
          <cell r="A30">
            <v>280133</v>
          </cell>
          <cell r="B30" t="str">
            <v>PICTET-EUR SHORT MID-TERM BONDS</v>
          </cell>
          <cell r="C30" t="str">
            <v>EUR</v>
          </cell>
          <cell r="D30" t="str">
            <v>FEEDER</v>
          </cell>
          <cell r="E30">
            <v>41548</v>
          </cell>
          <cell r="F30">
            <v>41912</v>
          </cell>
          <cell r="G30">
            <v>659919716.37</v>
          </cell>
          <cell r="H30">
            <v>640324563.67999995</v>
          </cell>
          <cell r="I30">
            <v>443446650.44</v>
          </cell>
          <cell r="J30">
            <v>451412475.80000001</v>
          </cell>
          <cell r="K30">
            <v>546824754</v>
          </cell>
          <cell r="L30">
            <v>479566732.37</v>
          </cell>
          <cell r="M30">
            <v>1.335215</v>
          </cell>
          <cell r="N30">
            <v>1.355645</v>
          </cell>
          <cell r="O30">
            <v>0.84531500000000004</v>
          </cell>
          <cell r="P30">
            <v>1.571042</v>
          </cell>
        </row>
        <row r="31">
          <cell r="A31">
            <v>280138</v>
          </cell>
          <cell r="B31" t="str">
            <v>PICTET-GLOBAL EMERGING DEBT</v>
          </cell>
          <cell r="C31" t="str">
            <v>USD</v>
          </cell>
          <cell r="D31" t="str">
            <v>FEEDER</v>
          </cell>
          <cell r="E31">
            <v>41548</v>
          </cell>
          <cell r="F31">
            <v>41912</v>
          </cell>
          <cell r="G31">
            <v>4057704232.02</v>
          </cell>
          <cell r="H31">
            <v>3227446827.6599998</v>
          </cell>
          <cell r="I31">
            <v>3286012309.0999999</v>
          </cell>
          <cell r="J31">
            <v>2628388713.0100002</v>
          </cell>
          <cell r="K31">
            <v>3166847501.4099998</v>
          </cell>
          <cell r="L31">
            <v>5170536660.3999996</v>
          </cell>
          <cell r="M31">
            <v>0.62419999999999998</v>
          </cell>
          <cell r="N31">
            <v>0.70448699999999997</v>
          </cell>
          <cell r="O31">
            <v>0.26510800000000001</v>
          </cell>
          <cell r="P31">
            <v>0.79649400000000004</v>
          </cell>
        </row>
        <row r="32">
          <cell r="A32">
            <v>280142</v>
          </cell>
          <cell r="B32" t="str">
            <v>PICTET-EUR BONDS</v>
          </cell>
          <cell r="C32" t="str">
            <v>EUR</v>
          </cell>
          <cell r="D32" t="str">
            <v>FEEDER</v>
          </cell>
          <cell r="E32">
            <v>41548</v>
          </cell>
          <cell r="F32">
            <v>41912</v>
          </cell>
          <cell r="G32">
            <v>216376915.03999999</v>
          </cell>
          <cell r="H32">
            <v>138527389.38</v>
          </cell>
          <cell r="I32">
            <v>197534772.19999999</v>
          </cell>
          <cell r="J32">
            <v>137708540.22</v>
          </cell>
          <cell r="K32">
            <v>270113762.38</v>
          </cell>
          <cell r="L32">
            <v>223914609.30000001</v>
          </cell>
          <cell r="M32">
            <v>0.61866200000000005</v>
          </cell>
          <cell r="N32">
            <v>0.79249899999999995</v>
          </cell>
          <cell r="O32">
            <v>8.7805999999999995E-2</v>
          </cell>
          <cell r="P32">
            <v>0.37867400000000001</v>
          </cell>
        </row>
        <row r="33">
          <cell r="A33">
            <v>280144</v>
          </cell>
          <cell r="B33" t="str">
            <v>PICTET-EUR CORPORATE BONDS</v>
          </cell>
          <cell r="C33" t="str">
            <v>EUR</v>
          </cell>
          <cell r="D33" t="str">
            <v>FEEDER</v>
          </cell>
          <cell r="E33">
            <v>41548</v>
          </cell>
          <cell r="F33">
            <v>41912</v>
          </cell>
          <cell r="G33">
            <v>1410966286.5899999</v>
          </cell>
          <cell r="H33">
            <v>1608353163.46</v>
          </cell>
          <cell r="I33">
            <v>483521859.04000002</v>
          </cell>
          <cell r="J33">
            <v>788318175.91999996</v>
          </cell>
          <cell r="K33">
            <v>688126946.39999998</v>
          </cell>
          <cell r="L33">
            <v>1345874874.21</v>
          </cell>
          <cell r="M33">
            <v>1.0483640000000001</v>
          </cell>
          <cell r="N33">
            <v>1.121694</v>
          </cell>
          <cell r="O33">
            <v>1.298397</v>
          </cell>
          <cell r="P33">
            <v>1.732102</v>
          </cell>
        </row>
        <row r="34">
          <cell r="A34">
            <v>280147</v>
          </cell>
          <cell r="B34" t="str">
            <v>PICTET-EUR HIGH YIELD</v>
          </cell>
          <cell r="C34" t="str">
            <v>EUR</v>
          </cell>
          <cell r="D34" t="str">
            <v>FEEDER</v>
          </cell>
          <cell r="E34">
            <v>41548</v>
          </cell>
          <cell r="F34">
            <v>41912</v>
          </cell>
          <cell r="G34">
            <v>1098093051.9400001</v>
          </cell>
          <cell r="H34">
            <v>923889686.67999995</v>
          </cell>
          <cell r="I34">
            <v>773637641.30999994</v>
          </cell>
          <cell r="J34">
            <v>602719735.82000005</v>
          </cell>
          <cell r="K34">
            <v>760559180.09000003</v>
          </cell>
          <cell r="L34">
            <v>883810327.69000006</v>
          </cell>
          <cell r="M34">
            <v>1.0453479999999999</v>
          </cell>
          <cell r="N34">
            <v>1.1439010000000001</v>
          </cell>
          <cell r="O34">
            <v>0.73050199999999998</v>
          </cell>
          <cell r="P34">
            <v>1.4272560000000001</v>
          </cell>
        </row>
        <row r="35">
          <cell r="A35">
            <v>280152</v>
          </cell>
          <cell r="B35" t="str">
            <v>PICTET-USD SHORT MID-TERM BONDS</v>
          </cell>
          <cell r="C35" t="str">
            <v>USD</v>
          </cell>
          <cell r="D35" t="str">
            <v>NORMAL</v>
          </cell>
          <cell r="E35">
            <v>41548</v>
          </cell>
          <cell r="F35">
            <v>41912</v>
          </cell>
          <cell r="G35">
            <v>280783115.63999999</v>
          </cell>
          <cell r="H35">
            <v>233374931.44999999</v>
          </cell>
          <cell r="I35">
            <v>132873363.59</v>
          </cell>
          <cell r="J35">
            <v>93091475.659999996</v>
          </cell>
          <cell r="K35">
            <v>141163763.11000001</v>
          </cell>
          <cell r="L35">
            <v>244267461.05000001</v>
          </cell>
          <cell r="M35">
            <v>0.95540700000000001</v>
          </cell>
          <cell r="N35">
            <v>1.052449</v>
          </cell>
          <cell r="O35">
            <v>1.179826</v>
          </cell>
          <cell r="P35">
            <v>1.526991</v>
          </cell>
        </row>
        <row r="36">
          <cell r="A36">
            <v>280179</v>
          </cell>
          <cell r="B36" t="str">
            <v>PICTET-EMERGING MARKETS INDEX</v>
          </cell>
          <cell r="C36" t="str">
            <v>USD</v>
          </cell>
          <cell r="D36" t="str">
            <v>POOLE</v>
          </cell>
          <cell r="E36">
            <v>41548</v>
          </cell>
          <cell r="F36">
            <v>41912</v>
          </cell>
          <cell r="G36">
            <v>282658577.64999998</v>
          </cell>
          <cell r="H36">
            <v>232556463.43000001</v>
          </cell>
          <cell r="I36">
            <v>264237479.28999999</v>
          </cell>
          <cell r="J36">
            <v>295432899.25</v>
          </cell>
          <cell r="K36">
            <v>405565305.07999998</v>
          </cell>
          <cell r="L36">
            <v>742549623.59000003</v>
          </cell>
          <cell r="M36">
            <v>0.31318600000000002</v>
          </cell>
          <cell r="N36">
            <v>0.34692299999999998</v>
          </cell>
          <cell r="O36">
            <v>-5.9868999999999999E-2</v>
          </cell>
          <cell r="P36">
            <v>0.14766699999999999</v>
          </cell>
        </row>
        <row r="37">
          <cell r="A37">
            <v>280182</v>
          </cell>
          <cell r="B37" t="str">
            <v>PICTET-GENERICS</v>
          </cell>
          <cell r="C37" t="str">
            <v>USD</v>
          </cell>
          <cell r="D37" t="str">
            <v>FEEDER</v>
          </cell>
          <cell r="E37">
            <v>41548</v>
          </cell>
          <cell r="F37">
            <v>41912</v>
          </cell>
          <cell r="G37">
            <v>310203055.82999998</v>
          </cell>
          <cell r="H37">
            <v>137783836.94999999</v>
          </cell>
          <cell r="I37">
            <v>822385733.28999996</v>
          </cell>
          <cell r="J37">
            <v>548238687.41999996</v>
          </cell>
          <cell r="K37">
            <v>865977808.52999997</v>
          </cell>
          <cell r="L37">
            <v>567894448.16999996</v>
          </cell>
          <cell r="M37">
            <v>0.242622</v>
          </cell>
          <cell r="N37">
            <v>0.394428</v>
          </cell>
          <cell r="O37">
            <v>-1.6246640000000001</v>
          </cell>
          <cell r="P37">
            <v>-0.73603600000000002</v>
          </cell>
        </row>
        <row r="38">
          <cell r="A38">
            <v>280191</v>
          </cell>
          <cell r="B38" t="str">
            <v>PICTET-BIOTECH</v>
          </cell>
          <cell r="C38" t="str">
            <v>USD</v>
          </cell>
          <cell r="D38" t="str">
            <v>FEEDER</v>
          </cell>
          <cell r="E38">
            <v>41548</v>
          </cell>
          <cell r="F38">
            <v>41912</v>
          </cell>
          <cell r="G38">
            <v>703269873.46000004</v>
          </cell>
          <cell r="H38">
            <v>910708745.21000004</v>
          </cell>
          <cell r="I38">
            <v>1009702042.03</v>
          </cell>
          <cell r="J38">
            <v>1124877171.5599999</v>
          </cell>
          <cell r="K38">
            <v>931786965.63</v>
          </cell>
          <cell r="L38">
            <v>1433272487.49</v>
          </cell>
          <cell r="M38">
            <v>0.490674</v>
          </cell>
          <cell r="N38">
            <v>0.56303999999999998</v>
          </cell>
          <cell r="O38">
            <v>-0.36322500000000002</v>
          </cell>
          <cell r="P38">
            <v>0.475968</v>
          </cell>
        </row>
        <row r="39">
          <cell r="A39">
            <v>280202</v>
          </cell>
          <cell r="B39" t="str">
            <v>PICTET-JAPANESE EQUITY OPPORTUNITIES</v>
          </cell>
          <cell r="C39" t="str">
            <v>JPY</v>
          </cell>
          <cell r="D39" t="str">
            <v>FEEDER</v>
          </cell>
          <cell r="E39">
            <v>41548</v>
          </cell>
          <cell r="F39">
            <v>41912</v>
          </cell>
          <cell r="G39">
            <v>177453472812.22</v>
          </cell>
          <cell r="H39">
            <v>72156880724.270004</v>
          </cell>
          <cell r="I39">
            <v>136954215775.85001</v>
          </cell>
          <cell r="J39">
            <v>33032148399.169998</v>
          </cell>
          <cell r="K39">
            <v>126804980472.38</v>
          </cell>
          <cell r="L39">
            <v>109637640077.25999</v>
          </cell>
          <cell r="M39">
            <v>0.65813999999999995</v>
          </cell>
          <cell r="N39">
            <v>1.138342</v>
          </cell>
          <cell r="O39">
            <v>0.72624699999999998</v>
          </cell>
          <cell r="P39">
            <v>1.1201019999999999</v>
          </cell>
        </row>
        <row r="40">
          <cell r="A40">
            <v>280283</v>
          </cell>
          <cell r="B40" t="str">
            <v>PICTET-EUR GOVERNMENT BONDS</v>
          </cell>
          <cell r="C40" t="str">
            <v>EUR</v>
          </cell>
          <cell r="D40" t="str">
            <v>FEEDER</v>
          </cell>
          <cell r="E40">
            <v>41548</v>
          </cell>
          <cell r="F40">
            <v>41912</v>
          </cell>
          <cell r="G40">
            <v>455580955.31</v>
          </cell>
          <cell r="H40">
            <v>531410246.50999999</v>
          </cell>
          <cell r="I40">
            <v>540541807.83000004</v>
          </cell>
          <cell r="J40">
            <v>677687125.38999999</v>
          </cell>
          <cell r="K40">
            <v>855887906.96000004</v>
          </cell>
          <cell r="L40">
            <v>668183957.70000005</v>
          </cell>
          <cell r="M40">
            <v>0.68181999999999998</v>
          </cell>
          <cell r="N40">
            <v>0.73856200000000005</v>
          </cell>
          <cell r="O40">
            <v>-0.34606900000000002</v>
          </cell>
          <cell r="P40">
            <v>0.19620799999999999</v>
          </cell>
        </row>
        <row r="41">
          <cell r="A41">
            <v>280301</v>
          </cell>
          <cell r="B41" t="str">
            <v>PICTET-ABSOLUTE RETURN GLOBAL DIVERSIFIED</v>
          </cell>
          <cell r="C41" t="str">
            <v>EUR</v>
          </cell>
          <cell r="D41" t="str">
            <v>FEEDER</v>
          </cell>
          <cell r="E41">
            <v>41548</v>
          </cell>
          <cell r="F41">
            <v>41912</v>
          </cell>
          <cell r="G41">
            <v>515395495.45999998</v>
          </cell>
          <cell r="H41">
            <v>643410073.38999999</v>
          </cell>
          <cell r="I41">
            <v>69968597.829999998</v>
          </cell>
          <cell r="J41">
            <v>273296594.33999997</v>
          </cell>
          <cell r="K41">
            <v>314453613.73000002</v>
          </cell>
          <cell r="L41">
            <v>497108819.88999999</v>
          </cell>
          <cell r="M41">
            <v>1.036786</v>
          </cell>
          <cell r="N41">
            <v>1.1655450000000001</v>
          </cell>
          <cell r="O41">
            <v>1.6405670000000001</v>
          </cell>
          <cell r="P41">
            <v>1.6985250000000001</v>
          </cell>
        </row>
        <row r="42">
          <cell r="A42">
            <v>280311</v>
          </cell>
          <cell r="B42" t="str">
            <v>PICTET-EUROLAND INDEX</v>
          </cell>
          <cell r="C42" t="str">
            <v>EUR</v>
          </cell>
          <cell r="D42" t="str">
            <v>NORMAL</v>
          </cell>
          <cell r="E42">
            <v>41548</v>
          </cell>
          <cell r="F42">
            <v>41912</v>
          </cell>
          <cell r="G42">
            <v>230231789.44999999</v>
          </cell>
          <cell r="H42">
            <v>105486830.86</v>
          </cell>
          <cell r="I42">
            <v>314688430.26999998</v>
          </cell>
          <cell r="J42">
            <v>207808807.05000001</v>
          </cell>
          <cell r="K42">
            <v>301999236.68000001</v>
          </cell>
          <cell r="L42">
            <v>861194494.46000004</v>
          </cell>
          <cell r="M42">
            <v>0.122489</v>
          </cell>
          <cell r="N42">
            <v>0.194915</v>
          </cell>
          <cell r="O42">
            <v>-0.21688299999999999</v>
          </cell>
          <cell r="P42">
            <v>3.9154000000000001E-2</v>
          </cell>
        </row>
        <row r="43">
          <cell r="A43">
            <v>280313</v>
          </cell>
          <cell r="B43" t="str">
            <v>PICTET-SECURITY</v>
          </cell>
          <cell r="C43" t="str">
            <v>USD</v>
          </cell>
          <cell r="D43" t="str">
            <v>FEEDER</v>
          </cell>
          <cell r="E43">
            <v>41548</v>
          </cell>
          <cell r="F43">
            <v>41912</v>
          </cell>
          <cell r="G43">
            <v>539804687.59000003</v>
          </cell>
          <cell r="H43">
            <v>413463828.77999997</v>
          </cell>
          <cell r="I43">
            <v>279465283.68000001</v>
          </cell>
          <cell r="J43">
            <v>188918566.25</v>
          </cell>
          <cell r="K43">
            <v>266126132.34999999</v>
          </cell>
          <cell r="L43">
            <v>448345247.64999998</v>
          </cell>
          <cell r="M43">
            <v>0.92220000000000002</v>
          </cell>
          <cell r="N43">
            <v>1.063096</v>
          </cell>
          <cell r="O43">
            <v>1.0814980000000001</v>
          </cell>
          <cell r="P43">
            <v>1.532619</v>
          </cell>
        </row>
        <row r="44">
          <cell r="A44">
            <v>280314</v>
          </cell>
          <cell r="B44" t="str">
            <v>PICTET-EUR INFLATION LINKED BONDS</v>
          </cell>
          <cell r="C44" t="str">
            <v>EUR</v>
          </cell>
          <cell r="D44" t="str">
            <v>NORMAL</v>
          </cell>
          <cell r="E44">
            <v>41548</v>
          </cell>
          <cell r="F44">
            <v>41912</v>
          </cell>
          <cell r="G44">
            <v>58146744.810000002</v>
          </cell>
          <cell r="H44">
            <v>43872608.520000003</v>
          </cell>
          <cell r="I44">
            <v>55136431.719999999</v>
          </cell>
          <cell r="J44">
            <v>55219016.200000003</v>
          </cell>
          <cell r="K44">
            <v>99802085</v>
          </cell>
          <cell r="L44">
            <v>83176787.980000004</v>
          </cell>
          <cell r="M44">
            <v>0.52746199999999999</v>
          </cell>
          <cell r="N44">
            <v>0.61326800000000004</v>
          </cell>
          <cell r="O44">
            <v>-0.100221</v>
          </cell>
          <cell r="P44">
            <v>2.6657E-2</v>
          </cell>
        </row>
        <row r="45">
          <cell r="A45">
            <v>280317</v>
          </cell>
          <cell r="B45" t="str">
            <v>PICTET-ASIAN LOCAL CURRENCY DEBT</v>
          </cell>
          <cell r="C45" t="str">
            <v>USD</v>
          </cell>
          <cell r="D45" t="str">
            <v>FEEDER</v>
          </cell>
          <cell r="E45">
            <v>41548</v>
          </cell>
          <cell r="F45">
            <v>41912</v>
          </cell>
          <cell r="G45">
            <v>350302183.29000002</v>
          </cell>
          <cell r="H45">
            <v>909987146.98000002</v>
          </cell>
          <cell r="I45">
            <v>133697339.2</v>
          </cell>
          <cell r="J45">
            <v>832533516.52999997</v>
          </cell>
          <cell r="K45">
            <v>769319513.02999997</v>
          </cell>
          <cell r="L45">
            <v>1150112456.0899999</v>
          </cell>
          <cell r="M45">
            <v>0.30458099999999999</v>
          </cell>
          <cell r="N45">
            <v>0.547898</v>
          </cell>
          <cell r="O45">
            <v>0.25567800000000002</v>
          </cell>
          <cell r="P45">
            <v>0.42688900000000002</v>
          </cell>
        </row>
        <row r="46">
          <cell r="A46">
            <v>280324</v>
          </cell>
          <cell r="B46" t="str">
            <v>PICTET-US EQUITY SELECTION</v>
          </cell>
          <cell r="C46" t="str">
            <v>USD</v>
          </cell>
          <cell r="D46" t="str">
            <v>FEEDER</v>
          </cell>
          <cell r="E46">
            <v>41548</v>
          </cell>
          <cell r="F46">
            <v>41912</v>
          </cell>
          <cell r="G46">
            <v>641456502.74000001</v>
          </cell>
          <cell r="H46">
            <v>777854750.49000001</v>
          </cell>
          <cell r="I46">
            <v>174891297.94999999</v>
          </cell>
          <cell r="J46">
            <v>389787272.23000002</v>
          </cell>
          <cell r="K46">
            <v>366385527.88</v>
          </cell>
          <cell r="L46">
            <v>607073775.32000005</v>
          </cell>
          <cell r="M46">
            <v>1.056637</v>
          </cell>
          <cell r="N46">
            <v>1.1689780000000001</v>
          </cell>
          <cell r="O46">
            <v>1.4077900000000001</v>
          </cell>
          <cell r="P46">
            <v>1.7344280000000001</v>
          </cell>
        </row>
        <row r="47">
          <cell r="A47">
            <v>280376</v>
          </cell>
          <cell r="B47" t="str">
            <v>PICTET-CLEAN ENERGY</v>
          </cell>
          <cell r="C47" t="str">
            <v>USD</v>
          </cell>
          <cell r="D47" t="str">
            <v>FEEDER</v>
          </cell>
          <cell r="E47">
            <v>41548</v>
          </cell>
          <cell r="F47">
            <v>41912</v>
          </cell>
          <cell r="G47">
            <v>556564612.76999998</v>
          </cell>
          <cell r="H47">
            <v>465802025.26999998</v>
          </cell>
          <cell r="I47">
            <v>346122184.48000002</v>
          </cell>
          <cell r="J47">
            <v>294299057.30000001</v>
          </cell>
          <cell r="K47">
            <v>439244002.81999999</v>
          </cell>
          <cell r="L47">
            <v>451316788.50999999</v>
          </cell>
          <cell r="M47">
            <v>1.032095</v>
          </cell>
          <cell r="N47">
            <v>1.132649</v>
          </cell>
          <cell r="O47">
            <v>0.84629100000000002</v>
          </cell>
          <cell r="P47">
            <v>1.2920469999999999</v>
          </cell>
        </row>
        <row r="48">
          <cell r="A48">
            <v>280443</v>
          </cell>
          <cell r="B48" t="str">
            <v>PICTET-WORLD GOVERNMENT BONDS</v>
          </cell>
          <cell r="C48" t="str">
            <v>EUR</v>
          </cell>
          <cell r="D48" t="str">
            <v>FEEDER</v>
          </cell>
          <cell r="E48">
            <v>41548</v>
          </cell>
          <cell r="F48">
            <v>41912</v>
          </cell>
          <cell r="G48">
            <v>114645197.08</v>
          </cell>
          <cell r="H48">
            <v>145749963.25999999</v>
          </cell>
          <cell r="I48">
            <v>100831772.47</v>
          </cell>
          <cell r="J48">
            <v>133059467.84999999</v>
          </cell>
          <cell r="K48">
            <v>187110155.74000001</v>
          </cell>
          <cell r="L48">
            <v>127320336.09999999</v>
          </cell>
          <cell r="M48">
            <v>0.900447</v>
          </cell>
          <cell r="N48">
            <v>1.0225979999999999</v>
          </cell>
          <cell r="O48">
            <v>0.20816699999999999</v>
          </cell>
          <cell r="P48">
            <v>0.57559499999999997</v>
          </cell>
        </row>
        <row r="49">
          <cell r="A49">
            <v>280453</v>
          </cell>
          <cell r="B49" t="str">
            <v>PICTET-SHORT-TERM MONEY MARKET JPY</v>
          </cell>
          <cell r="C49" t="str">
            <v>JPY</v>
          </cell>
          <cell r="D49" t="str">
            <v>NORMAL</v>
          </cell>
          <cell r="E49">
            <v>41548</v>
          </cell>
          <cell r="F49">
            <v>41912</v>
          </cell>
          <cell r="G49">
            <v>73214786444</v>
          </cell>
          <cell r="H49">
            <v>73360615402</v>
          </cell>
          <cell r="I49">
            <v>8697317471.2700005</v>
          </cell>
          <cell r="J49">
            <v>8112923252.3400002</v>
          </cell>
          <cell r="K49">
            <v>14175832857.110001</v>
          </cell>
          <cell r="L49">
            <v>9730192839.2199993</v>
          </cell>
          <cell r="M49">
            <v>7.5244949999999999</v>
          </cell>
          <cell r="N49">
            <v>7.5319890000000003</v>
          </cell>
          <cell r="O49">
            <v>13.33634</v>
          </cell>
          <cell r="P49">
            <v>13.607086000000001</v>
          </cell>
        </row>
        <row r="50">
          <cell r="A50">
            <v>280454</v>
          </cell>
          <cell r="B50" t="str">
            <v>PICTET-ABSOLUTE RETURN GLOBAL CONSERVATIVE</v>
          </cell>
          <cell r="C50" t="str">
            <v>EUR</v>
          </cell>
          <cell r="D50" t="str">
            <v>FEEDER</v>
          </cell>
          <cell r="E50">
            <v>41548</v>
          </cell>
          <cell r="F50">
            <v>41912</v>
          </cell>
          <cell r="G50">
            <v>17237599.010000002</v>
          </cell>
          <cell r="H50">
            <v>24802641.899999999</v>
          </cell>
          <cell r="I50">
            <v>984004.5</v>
          </cell>
          <cell r="J50">
            <v>9536936.4900000002</v>
          </cell>
          <cell r="K50">
            <v>9833783.7899999991</v>
          </cell>
          <cell r="L50">
            <v>24198310.640000001</v>
          </cell>
          <cell r="M50">
            <v>0.71234699999999995</v>
          </cell>
          <cell r="N50">
            <v>0.86866100000000002</v>
          </cell>
          <cell r="O50">
            <v>1.3025409999999999</v>
          </cell>
          <cell r="P50">
            <v>1.330938</v>
          </cell>
        </row>
        <row r="51">
          <cell r="A51">
            <v>280531</v>
          </cell>
          <cell r="B51" t="str">
            <v>PICTET-LATIN AMERICAN LOCAL CURRENCY DEBT</v>
          </cell>
          <cell r="C51" t="str">
            <v>USD</v>
          </cell>
          <cell r="D51" t="str">
            <v>FEEDER</v>
          </cell>
          <cell r="E51">
            <v>41548</v>
          </cell>
          <cell r="F51">
            <v>41912</v>
          </cell>
          <cell r="G51">
            <v>847866305.38</v>
          </cell>
          <cell r="H51">
            <v>642144723.21000004</v>
          </cell>
          <cell r="I51">
            <v>713187039.20000005</v>
          </cell>
          <cell r="J51">
            <v>517860228.41000003</v>
          </cell>
          <cell r="K51">
            <v>1066519103.6900001</v>
          </cell>
          <cell r="L51">
            <v>645442641.16999996</v>
          </cell>
          <cell r="M51">
            <v>0.99489000000000005</v>
          </cell>
          <cell r="N51">
            <v>1.154255</v>
          </cell>
          <cell r="O51">
            <v>0.40121899999999999</v>
          </cell>
          <cell r="P51">
            <v>0.65612599999999999</v>
          </cell>
        </row>
        <row r="52">
          <cell r="A52">
            <v>280592</v>
          </cell>
          <cell r="B52" t="str">
            <v>PICTET-RUSSIAN EQUITIES</v>
          </cell>
          <cell r="C52" t="str">
            <v>USD</v>
          </cell>
          <cell r="D52" t="str">
            <v>FEEDER</v>
          </cell>
          <cell r="E52">
            <v>41548</v>
          </cell>
          <cell r="F52">
            <v>41912</v>
          </cell>
          <cell r="G52">
            <v>181793931.41999999</v>
          </cell>
          <cell r="H52">
            <v>309211754.43000001</v>
          </cell>
          <cell r="I52">
            <v>117622473.73</v>
          </cell>
          <cell r="J52">
            <v>245387285.63999999</v>
          </cell>
          <cell r="K52">
            <v>276331929.69</v>
          </cell>
          <cell r="L52">
            <v>210751464.90000001</v>
          </cell>
          <cell r="M52">
            <v>0.862599</v>
          </cell>
          <cell r="N52">
            <v>1.164893</v>
          </cell>
          <cell r="O52">
            <v>0.60733099999999995</v>
          </cell>
          <cell r="P52">
            <v>1.0186109999999999</v>
          </cell>
        </row>
        <row r="53">
          <cell r="A53">
            <v>280645</v>
          </cell>
          <cell r="B53" t="str">
            <v>PICTET-GLOBAL EMERGING CURRENCIES</v>
          </cell>
          <cell r="C53" t="str">
            <v>USD</v>
          </cell>
          <cell r="D53" t="str">
            <v>FEEDER</v>
          </cell>
          <cell r="E53">
            <v>41548</v>
          </cell>
          <cell r="F53">
            <v>41912</v>
          </cell>
          <cell r="G53">
            <v>548418488.08000004</v>
          </cell>
          <cell r="H53">
            <v>574362936.54999995</v>
          </cell>
          <cell r="I53">
            <v>99965249.549999997</v>
          </cell>
          <cell r="J53">
            <v>380857390.43000001</v>
          </cell>
          <cell r="K53">
            <v>388372634.62</v>
          </cell>
          <cell r="L53">
            <v>346961480.55000001</v>
          </cell>
          <cell r="M53">
            <v>1.580632</v>
          </cell>
          <cell r="N53">
            <v>1.61802</v>
          </cell>
          <cell r="O53">
            <v>1.850231</v>
          </cell>
          <cell r="P53">
            <v>2.1166870000000002</v>
          </cell>
        </row>
        <row r="54">
          <cell r="A54">
            <v>280648</v>
          </cell>
          <cell r="B54" t="str">
            <v>PICTET-SOVEREIGN SHORT-TERM MONEY MARKET EUR</v>
          </cell>
          <cell r="C54" t="str">
            <v>EUR</v>
          </cell>
          <cell r="D54" t="str">
            <v>NORMAL</v>
          </cell>
          <cell r="E54">
            <v>41548</v>
          </cell>
          <cell r="F54">
            <v>41912</v>
          </cell>
          <cell r="G54">
            <v>2440709928.4400001</v>
          </cell>
          <cell r="H54">
            <v>2559192136.7800002</v>
          </cell>
          <cell r="I54">
            <v>231744752</v>
          </cell>
          <cell r="J54">
            <v>585438164.46000004</v>
          </cell>
          <cell r="K54">
            <v>547213445.34000003</v>
          </cell>
          <cell r="L54">
            <v>581380447.17999995</v>
          </cell>
          <cell r="M54">
            <v>4.1981289999999998</v>
          </cell>
          <cell r="N54">
            <v>4.3000259999999999</v>
          </cell>
          <cell r="O54">
            <v>7.1944610000000004</v>
          </cell>
          <cell r="P54">
            <v>7.6588209999999997</v>
          </cell>
        </row>
        <row r="55">
          <cell r="A55">
            <v>280649</v>
          </cell>
          <cell r="B55" t="str">
            <v>PICTET-SOVEREIGN SHORT-TERM MONEY MARKET USD</v>
          </cell>
          <cell r="C55" t="str">
            <v>USD</v>
          </cell>
          <cell r="D55" t="str">
            <v>NORMAL</v>
          </cell>
          <cell r="E55">
            <v>41548</v>
          </cell>
          <cell r="F55">
            <v>41912</v>
          </cell>
          <cell r="G55">
            <v>2894877770.0500002</v>
          </cell>
          <cell r="H55">
            <v>3047306629.3499999</v>
          </cell>
          <cell r="I55">
            <v>239527992.30000001</v>
          </cell>
          <cell r="J55">
            <v>416824976.60000002</v>
          </cell>
          <cell r="K55">
            <v>471434907.27999997</v>
          </cell>
          <cell r="L55">
            <v>643199691</v>
          </cell>
          <cell r="M55">
            <v>4.5007450000000002</v>
          </cell>
          <cell r="N55">
            <v>4.6192380000000002</v>
          </cell>
          <cell r="O55">
            <v>8.2180250000000008</v>
          </cell>
          <cell r="P55">
            <v>8.5055230000000002</v>
          </cell>
        </row>
        <row r="56">
          <cell r="A56">
            <v>280801</v>
          </cell>
          <cell r="B56" t="str">
            <v>PICTET-TIMBER</v>
          </cell>
          <cell r="C56" t="str">
            <v>USD</v>
          </cell>
          <cell r="D56" t="str">
            <v>FEEDER</v>
          </cell>
          <cell r="E56">
            <v>41548</v>
          </cell>
          <cell r="F56">
            <v>41912</v>
          </cell>
          <cell r="G56">
            <v>470715551.20999998</v>
          </cell>
          <cell r="H56">
            <v>404063307.17000002</v>
          </cell>
          <cell r="I56">
            <v>194898579.62</v>
          </cell>
          <cell r="J56">
            <v>255498327.69</v>
          </cell>
          <cell r="K56">
            <v>272423548.81</v>
          </cell>
          <cell r="L56">
            <v>606419763.80999994</v>
          </cell>
          <cell r="M56">
            <v>0.66630999999999996</v>
          </cell>
          <cell r="N56">
            <v>0.72126500000000004</v>
          </cell>
          <cell r="O56">
            <v>0.69981599999999999</v>
          </cell>
          <cell r="P56">
            <v>0.99329800000000001</v>
          </cell>
        </row>
        <row r="57">
          <cell r="A57">
            <v>280823</v>
          </cell>
          <cell r="B57" t="str">
            <v>PICTET-GLOBAL MEGATREND SELECTION</v>
          </cell>
          <cell r="C57" t="str">
            <v>USD</v>
          </cell>
          <cell r="D57" t="str">
            <v>FEEDER</v>
          </cell>
          <cell r="E57">
            <v>41548</v>
          </cell>
          <cell r="F57">
            <v>41912</v>
          </cell>
          <cell r="G57">
            <v>2438802755</v>
          </cell>
          <cell r="H57">
            <v>2183542173.0500002</v>
          </cell>
          <cell r="I57">
            <v>2053535272.8299999</v>
          </cell>
          <cell r="J57">
            <v>971274919.78999996</v>
          </cell>
          <cell r="K57">
            <v>1488304859.1400001</v>
          </cell>
          <cell r="L57">
            <v>2808132290.52</v>
          </cell>
          <cell r="M57">
            <v>0.77757799999999999</v>
          </cell>
          <cell r="N57">
            <v>0.82302799999999998</v>
          </cell>
          <cell r="O57">
            <v>0.56889599999999996</v>
          </cell>
          <cell r="P57">
            <v>1.1160589999999999</v>
          </cell>
        </row>
        <row r="58">
          <cell r="A58">
            <v>280865</v>
          </cell>
          <cell r="B58" t="str">
            <v>PICTET-AGRICULTURE</v>
          </cell>
          <cell r="C58" t="str">
            <v>EUR</v>
          </cell>
          <cell r="D58" t="str">
            <v>FEEDER</v>
          </cell>
          <cell r="E58">
            <v>41548</v>
          </cell>
          <cell r="F58">
            <v>41912</v>
          </cell>
          <cell r="G58">
            <v>194712995.19999999</v>
          </cell>
          <cell r="H58">
            <v>134460318.88</v>
          </cell>
          <cell r="I58">
            <v>101723299.41</v>
          </cell>
          <cell r="J58">
            <v>88925798.290000007</v>
          </cell>
          <cell r="K58">
            <v>133692698.7</v>
          </cell>
          <cell r="L58">
            <v>206416812.36000001</v>
          </cell>
          <cell r="M58">
            <v>0.65140200000000004</v>
          </cell>
          <cell r="N58">
            <v>0.79735100000000003</v>
          </cell>
          <cell r="O58">
            <v>0.67108999999999996</v>
          </cell>
          <cell r="P58">
            <v>0.94701900000000006</v>
          </cell>
        </row>
        <row r="59">
          <cell r="A59">
            <v>280954</v>
          </cell>
          <cell r="B59" t="str">
            <v>PICTET-US HIGH YIELD</v>
          </cell>
          <cell r="C59" t="str">
            <v>USD</v>
          </cell>
          <cell r="D59" t="str">
            <v>FEEDER</v>
          </cell>
          <cell r="E59">
            <v>41548</v>
          </cell>
          <cell r="F59">
            <v>41912</v>
          </cell>
          <cell r="G59">
            <v>874298275.58000004</v>
          </cell>
          <cell r="H59">
            <v>1143799704.1900001</v>
          </cell>
          <cell r="I59">
            <v>520672827.75999999</v>
          </cell>
          <cell r="J59">
            <v>849404320.75999999</v>
          </cell>
          <cell r="K59">
            <v>670721821.82000005</v>
          </cell>
          <cell r="L59">
            <v>1737689420.5</v>
          </cell>
          <cell r="M59">
            <v>0.50313799999999997</v>
          </cell>
          <cell r="N59">
            <v>0.58068399999999998</v>
          </cell>
          <cell r="O59">
            <v>0.372921</v>
          </cell>
          <cell r="P59">
            <v>0.77538399999999996</v>
          </cell>
        </row>
        <row r="60">
          <cell r="A60">
            <v>282101</v>
          </cell>
          <cell r="B60" t="str">
            <v>PICTET-HIGH DIVIDEND SELECTION</v>
          </cell>
          <cell r="C60" t="str">
            <v>EUR</v>
          </cell>
          <cell r="D60" t="str">
            <v>FEEDER</v>
          </cell>
          <cell r="E60">
            <v>41548</v>
          </cell>
          <cell r="F60">
            <v>41912</v>
          </cell>
          <cell r="G60">
            <v>1576363406.4300001</v>
          </cell>
          <cell r="H60">
            <v>1276857266.49</v>
          </cell>
          <cell r="I60">
            <v>1034661750.6900001</v>
          </cell>
          <cell r="J60">
            <v>724760411.30999994</v>
          </cell>
          <cell r="K60">
            <v>588091612.89999998</v>
          </cell>
          <cell r="L60">
            <v>1184376094.1099999</v>
          </cell>
          <cell r="M60">
            <v>1.078084</v>
          </cell>
          <cell r="N60">
            <v>1.2045250000000001</v>
          </cell>
          <cell r="O60">
            <v>0.92352299999999998</v>
          </cell>
          <cell r="P60">
            <v>1.9125080000000001</v>
          </cell>
        </row>
        <row r="61">
          <cell r="A61">
            <v>282113</v>
          </cell>
          <cell r="B61" t="str">
            <v>PICTET-EUR CORPORATE BONDS EX FINANCIAL</v>
          </cell>
          <cell r="C61" t="str">
            <v>EUR</v>
          </cell>
          <cell r="D61" t="str">
            <v>FEEDER</v>
          </cell>
          <cell r="E61">
            <v>41548</v>
          </cell>
          <cell r="F61">
            <v>41912</v>
          </cell>
          <cell r="G61">
            <v>231406371.61000001</v>
          </cell>
          <cell r="H61">
            <v>282062533.88</v>
          </cell>
          <cell r="I61">
            <v>88260975.930000007</v>
          </cell>
          <cell r="J61">
            <v>146156894.44</v>
          </cell>
          <cell r="K61">
            <v>182218118.88999999</v>
          </cell>
          <cell r="L61">
            <v>277693985.75</v>
          </cell>
          <cell r="M61">
            <v>0.833314</v>
          </cell>
          <cell r="N61">
            <v>0.92452299999999998</v>
          </cell>
          <cell r="O61">
            <v>1.0048870000000001</v>
          </cell>
          <cell r="P61">
            <v>1.192863</v>
          </cell>
        </row>
        <row r="62">
          <cell r="A62">
            <v>282309</v>
          </cell>
          <cell r="B62" t="str">
            <v>PICTET-BRAZIL INDEX</v>
          </cell>
          <cell r="C62" t="str">
            <v>USD</v>
          </cell>
          <cell r="D62" t="str">
            <v>FEEDER</v>
          </cell>
          <cell r="E62">
            <v>41548</v>
          </cell>
          <cell r="F62">
            <v>41912</v>
          </cell>
          <cell r="G62">
            <v>2559139.5099999998</v>
          </cell>
          <cell r="H62">
            <v>1936044.59</v>
          </cell>
          <cell r="I62">
            <v>11675232.439999999</v>
          </cell>
          <cell r="J62">
            <v>8367300.8700000001</v>
          </cell>
          <cell r="K62">
            <v>15779758.390000001</v>
          </cell>
          <cell r="L62">
            <v>6732351.0300000003</v>
          </cell>
          <cell r="M62">
            <v>0.28757300000000002</v>
          </cell>
          <cell r="N62">
            <v>0.33384999999999998</v>
          </cell>
          <cell r="O62">
            <v>-2.3093490000000001</v>
          </cell>
          <cell r="P62">
            <v>-1.6761710000000001</v>
          </cell>
        </row>
        <row r="63">
          <cell r="A63">
            <v>282310</v>
          </cell>
          <cell r="B63" t="str">
            <v>PICTET-CHINA INDEX</v>
          </cell>
          <cell r="C63" t="str">
            <v>USD</v>
          </cell>
          <cell r="D63" t="str">
            <v>FEEDER</v>
          </cell>
          <cell r="E63">
            <v>41548</v>
          </cell>
          <cell r="F63">
            <v>41912</v>
          </cell>
          <cell r="G63">
            <v>11775816.07</v>
          </cell>
          <cell r="H63">
            <v>7312964.7300000004</v>
          </cell>
          <cell r="I63">
            <v>28894751.170000002</v>
          </cell>
          <cell r="J63">
            <v>6568013.6200000001</v>
          </cell>
          <cell r="K63">
            <v>33436291.989999998</v>
          </cell>
          <cell r="L63">
            <v>27842315.440000001</v>
          </cell>
          <cell r="M63">
            <v>0.262656</v>
          </cell>
          <cell r="N63">
            <v>0.342802</v>
          </cell>
          <cell r="O63">
            <v>-0.58809699999999998</v>
          </cell>
          <cell r="P63">
            <v>-0.51531300000000002</v>
          </cell>
        </row>
        <row r="64">
          <cell r="A64">
            <v>282311</v>
          </cell>
          <cell r="B64" t="str">
            <v>PICTET-INDIA INDEX</v>
          </cell>
          <cell r="C64" t="str">
            <v>USD</v>
          </cell>
          <cell r="D64" t="str">
            <v>FEEDER</v>
          </cell>
          <cell r="E64">
            <v>41548</v>
          </cell>
          <cell r="F64">
            <v>41912</v>
          </cell>
          <cell r="G64">
            <v>36723568.170000002</v>
          </cell>
          <cell r="H64">
            <v>22163973.960000001</v>
          </cell>
          <cell r="I64">
            <v>62122448.149999999</v>
          </cell>
          <cell r="J64">
            <v>17968662.969999999</v>
          </cell>
          <cell r="K64">
            <v>76751607.780000001</v>
          </cell>
          <cell r="L64">
            <v>60665249.759999998</v>
          </cell>
          <cell r="M64">
            <v>0.36534899999999998</v>
          </cell>
          <cell r="N64">
            <v>0.485348</v>
          </cell>
          <cell r="O64">
            <v>-0.349518</v>
          </cell>
          <cell r="P64">
            <v>-0.29446899999999998</v>
          </cell>
        </row>
        <row r="65">
          <cell r="A65">
            <v>282312</v>
          </cell>
          <cell r="B65" t="str">
            <v>PICTET-LATAM INDEX</v>
          </cell>
          <cell r="C65" t="str">
            <v>USD</v>
          </cell>
          <cell r="D65" t="str">
            <v>POOLE</v>
          </cell>
          <cell r="E65">
            <v>41548</v>
          </cell>
          <cell r="F65">
            <v>41912</v>
          </cell>
          <cell r="G65">
            <v>2206990.91</v>
          </cell>
          <cell r="H65">
            <v>1286715.95</v>
          </cell>
          <cell r="I65">
            <v>8615090.9499999993</v>
          </cell>
          <cell r="J65">
            <v>2307325.0699999998</v>
          </cell>
          <cell r="K65">
            <v>10572154.640000001</v>
          </cell>
          <cell r="L65">
            <v>4918360.42</v>
          </cell>
          <cell r="M65">
            <v>0.26161499999999999</v>
          </cell>
          <cell r="N65">
            <v>0.35516999999999999</v>
          </cell>
          <cell r="O65">
            <v>-1.5104040000000001</v>
          </cell>
          <cell r="P65">
            <v>-1.4391890000000001</v>
          </cell>
        </row>
        <row r="66">
          <cell r="A66">
            <v>282313</v>
          </cell>
          <cell r="B66" t="str">
            <v>PICTET-RUSSIA INDEX</v>
          </cell>
          <cell r="C66" t="str">
            <v>USD</v>
          </cell>
          <cell r="D66" t="str">
            <v>FEEDER</v>
          </cell>
          <cell r="E66">
            <v>41548</v>
          </cell>
          <cell r="F66">
            <v>41912</v>
          </cell>
          <cell r="G66">
            <v>5643970.5800000001</v>
          </cell>
          <cell r="H66">
            <v>3114889.73</v>
          </cell>
          <cell r="I66">
            <v>13039286.25</v>
          </cell>
          <cell r="J66">
            <v>2991736.61</v>
          </cell>
          <cell r="K66">
            <v>14960736.02</v>
          </cell>
          <cell r="L66">
            <v>11871717.460000001</v>
          </cell>
          <cell r="M66">
            <v>0.26237899999999997</v>
          </cell>
          <cell r="N66">
            <v>0.368896</v>
          </cell>
          <cell r="O66">
            <v>-0.61256200000000005</v>
          </cell>
          <cell r="P66">
            <v>-0.52240799999999998</v>
          </cell>
        </row>
        <row r="67">
          <cell r="A67">
            <v>338234</v>
          </cell>
          <cell r="B67" t="str">
            <v>PICTET-ABSOLUTE RETURN FIXED INCOME</v>
          </cell>
          <cell r="C67" t="str">
            <v>USD</v>
          </cell>
          <cell r="D67" t="str">
            <v>FEEDER</v>
          </cell>
          <cell r="E67">
            <v>41548</v>
          </cell>
          <cell r="F67">
            <v>41912</v>
          </cell>
          <cell r="G67">
            <v>551243510.10000002</v>
          </cell>
          <cell r="H67">
            <v>246647424.03999999</v>
          </cell>
          <cell r="I67">
            <v>315104494.13</v>
          </cell>
          <cell r="J67">
            <v>9212972.4100000001</v>
          </cell>
          <cell r="K67">
            <v>310246313.04000002</v>
          </cell>
          <cell r="L67">
            <v>119072112.52</v>
          </cell>
          <cell r="M67">
            <v>2.071412</v>
          </cell>
          <cell r="N67">
            <v>3.3504529999999999</v>
          </cell>
          <cell r="O67">
            <v>3.9771990000000002</v>
          </cell>
          <cell r="P67">
            <v>4.0953720000000002</v>
          </cell>
        </row>
        <row r="68">
          <cell r="A68">
            <v>342203</v>
          </cell>
          <cell r="B68" t="str">
            <v>PICTET-EUR SHORT TERM CORPORATE BONDS</v>
          </cell>
          <cell r="C68" t="str">
            <v>EUR</v>
          </cell>
          <cell r="D68" t="str">
            <v>FEEDER</v>
          </cell>
          <cell r="E68">
            <v>41548</v>
          </cell>
          <cell r="F68">
            <v>41912</v>
          </cell>
          <cell r="G68">
            <v>191203810.97</v>
          </cell>
          <cell r="H68">
            <v>61753631.829999998</v>
          </cell>
          <cell r="I68">
            <v>161044120.25999999</v>
          </cell>
          <cell r="J68">
            <v>31514176.780000001</v>
          </cell>
          <cell r="K68">
            <v>168262847.66</v>
          </cell>
          <cell r="L68">
            <v>85312822.900000006</v>
          </cell>
          <cell r="M68">
            <v>0.72384899999999996</v>
          </cell>
          <cell r="N68">
            <v>1.482529</v>
          </cell>
          <cell r="O68">
            <v>0.70797299999999996</v>
          </cell>
          <cell r="P68">
            <v>0.992753</v>
          </cell>
        </row>
        <row r="69">
          <cell r="A69">
            <v>352099</v>
          </cell>
          <cell r="B69" t="str">
            <v>PICTET-SHORT TERM EMERGING CORPORATE BONDS</v>
          </cell>
          <cell r="C69" t="str">
            <v>USD</v>
          </cell>
          <cell r="D69" t="str">
            <v>FEEDER</v>
          </cell>
          <cell r="E69">
            <v>41548</v>
          </cell>
          <cell r="F69">
            <v>41912</v>
          </cell>
          <cell r="G69">
            <v>54748952.890000001</v>
          </cell>
          <cell r="H69">
            <v>3415860.79</v>
          </cell>
          <cell r="I69">
            <v>67032798.210000001</v>
          </cell>
          <cell r="J69">
            <v>1987694.38</v>
          </cell>
          <cell r="K69">
            <v>67768044.590000004</v>
          </cell>
          <cell r="L69">
            <v>32419398.059999999</v>
          </cell>
          <cell r="M69">
            <v>0.105365</v>
          </cell>
          <cell r="N69">
            <v>0.89706799999999998</v>
          </cell>
          <cell r="O69">
            <v>-0.33485100000000001</v>
          </cell>
          <cell r="P69">
            <v>-0.29621900000000001</v>
          </cell>
        </row>
        <row r="70">
          <cell r="A70" t="str">
            <v>20304E</v>
          </cell>
          <cell r="B70" t="str">
            <v>PICTET-PREMIUM BRANDS</v>
          </cell>
          <cell r="C70" t="str">
            <v>EUR</v>
          </cell>
          <cell r="D70" t="str">
            <v>FEEDER</v>
          </cell>
          <cell r="E70">
            <v>41548</v>
          </cell>
          <cell r="F70">
            <v>41912</v>
          </cell>
          <cell r="G70">
            <v>532302589.02999997</v>
          </cell>
          <cell r="H70">
            <v>471680648.80000001</v>
          </cell>
          <cell r="I70">
            <v>493161652.82999998</v>
          </cell>
          <cell r="J70">
            <v>556020937.80999994</v>
          </cell>
          <cell r="K70">
            <v>507012622.62</v>
          </cell>
          <cell r="L70">
            <v>929914197.98000002</v>
          </cell>
          <cell r="M70">
            <v>0.50722999999999996</v>
          </cell>
          <cell r="N70">
            <v>0.53982600000000003</v>
          </cell>
          <cell r="O70">
            <v>-4.8606000000000003E-2</v>
          </cell>
          <cell r="P70">
            <v>0.53442599999999996</v>
          </cell>
        </row>
        <row r="71">
          <cell r="A71">
            <v>280316</v>
          </cell>
          <cell r="B71" t="str">
            <v>PICTET-EMERGING LOCAL CURRENCY DEBT</v>
          </cell>
          <cell r="C71" t="str">
            <v>USD</v>
          </cell>
          <cell r="D71" t="str">
            <v>FEEDER</v>
          </cell>
          <cell r="E71">
            <v>41548</v>
          </cell>
          <cell r="F71">
            <v>41912</v>
          </cell>
          <cell r="G71">
            <v>3385687291.9000001</v>
          </cell>
          <cell r="H71">
            <v>4539714866.8699999</v>
          </cell>
          <cell r="I71">
            <v>3003164837.8000002</v>
          </cell>
          <cell r="J71">
            <v>5307625111.6999998</v>
          </cell>
          <cell r="K71">
            <v>4816117188.4200001</v>
          </cell>
          <cell r="L71">
            <v>8129591816.3100004</v>
          </cell>
          <cell r="M71">
            <v>0.41646499999999997</v>
          </cell>
          <cell r="N71">
            <v>0.48744199999999999</v>
          </cell>
          <cell r="O71">
            <v>-4.7405999999999997E-2</v>
          </cell>
          <cell r="P71">
            <v>0.382465</v>
          </cell>
        </row>
        <row r="72">
          <cell r="A72">
            <v>282159</v>
          </cell>
          <cell r="B72" t="str">
            <v>PICTET-ENVIRONMENTAL MEGATREND SELECTION</v>
          </cell>
          <cell r="C72" t="str">
            <v>EUR</v>
          </cell>
          <cell r="D72" t="str">
            <v>NORMAL</v>
          </cell>
          <cell r="E72">
            <v>41548</v>
          </cell>
          <cell r="F72">
            <v>41912</v>
          </cell>
          <cell r="G72">
            <v>52094123.68</v>
          </cell>
          <cell r="H72">
            <v>16745552.359999999</v>
          </cell>
          <cell r="I72">
            <v>12539793.59</v>
          </cell>
          <cell r="J72">
            <v>7524657.4500000002</v>
          </cell>
          <cell r="K72">
            <v>13451959.92</v>
          </cell>
          <cell r="L72">
            <v>28176909.239999998</v>
          </cell>
          <cell r="M72">
            <v>0.59430099999999997</v>
          </cell>
          <cell r="N72">
            <v>1.221562</v>
          </cell>
          <cell r="O72">
            <v>1.7310350000000001</v>
          </cell>
          <cell r="P72">
            <v>1.96571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</sheetData>
      <sheetData sheetId="14">
        <row r="1">
          <cell r="A1" t="str">
            <v>Code ISIN</v>
          </cell>
          <cell r="P1" t="str">
            <v>Performance to use for FS</v>
          </cell>
          <cell r="Q1" t="str">
            <v>Performance for checks</v>
          </cell>
        </row>
        <row r="2">
          <cell r="A2" t="str">
            <v>LU0472950251</v>
          </cell>
          <cell r="P2">
            <v>6.5699999999999995E-2</v>
          </cell>
          <cell r="Q2">
            <v>6.5699999999999995E-2</v>
          </cell>
        </row>
        <row r="3">
          <cell r="A3" t="str">
            <v>LU1056242123</v>
          </cell>
          <cell r="P3">
            <v>2.6700000000000002E-2</v>
          </cell>
          <cell r="Q3">
            <v>2.6700000000000002E-2</v>
          </cell>
        </row>
        <row r="4">
          <cell r="A4" t="str">
            <v>LU1116037745</v>
          </cell>
          <cell r="P4">
            <v>1E-4</v>
          </cell>
          <cell r="Q4">
            <v>1E-4</v>
          </cell>
        </row>
        <row r="5">
          <cell r="A5" t="str">
            <v>LU1087921752</v>
          </cell>
          <cell r="P5">
            <v>-2.9700000000000001E-2</v>
          </cell>
          <cell r="Q5">
            <v>-2.9700000000000001E-2</v>
          </cell>
        </row>
        <row r="6">
          <cell r="A6" t="str">
            <v>LU1071686486</v>
          </cell>
          <cell r="P6">
            <v>4.6699999999999998E-2</v>
          </cell>
          <cell r="Q6">
            <v>4.6699999999999998E-2</v>
          </cell>
        </row>
        <row r="7">
          <cell r="A7" t="str">
            <v>LU0474965273</v>
          </cell>
          <cell r="P7">
            <v>-2.9700000000000001E-2</v>
          </cell>
          <cell r="Q7">
            <v>-2.9700000000000001E-2</v>
          </cell>
        </row>
        <row r="8">
          <cell r="A8" t="str">
            <v>LU1087922057</v>
          </cell>
          <cell r="P8">
            <v>-3.0200000000000001E-2</v>
          </cell>
          <cell r="Q8">
            <v>-3.0200000000000001E-2</v>
          </cell>
        </row>
        <row r="9">
          <cell r="A9" t="str">
            <v>LU1087922487</v>
          </cell>
          <cell r="P9">
            <v>-2.9499999999999998E-2</v>
          </cell>
          <cell r="Q9">
            <v>-2.9499999999999998E-2</v>
          </cell>
        </row>
        <row r="10">
          <cell r="A10" t="str">
            <v>LU1056242396</v>
          </cell>
          <cell r="P10">
            <v>1.5599999999999999E-2</v>
          </cell>
          <cell r="Q10">
            <v>1.5599999999999999E-2</v>
          </cell>
        </row>
        <row r="11">
          <cell r="A11" t="str">
            <v>LU1077583059</v>
          </cell>
          <cell r="P11">
            <v>3.3E-3</v>
          </cell>
          <cell r="Q11">
            <v>-1.0699999999999999E-2</v>
          </cell>
        </row>
        <row r="12">
          <cell r="A12" t="str">
            <v>LU1032528900</v>
          </cell>
          <cell r="P12">
            <v>-4.8999999999999998E-3</v>
          </cell>
          <cell r="Q12">
            <v>-4.8999999999999998E-3</v>
          </cell>
        </row>
        <row r="13">
          <cell r="A13" t="str">
            <v>LU1032529114</v>
          </cell>
          <cell r="P13">
            <v>-1.8200000000000001E-2</v>
          </cell>
          <cell r="Q13">
            <v>-1.8200000000000001E-2</v>
          </cell>
        </row>
        <row r="14">
          <cell r="A14" t="str">
            <v>LU0990119041</v>
          </cell>
          <cell r="P14">
            <v>0.11749999999999999</v>
          </cell>
          <cell r="Q14">
            <v>6.4000000000000001E-2</v>
          </cell>
        </row>
        <row r="15">
          <cell r="A15" t="str">
            <v>LU0998210602</v>
          </cell>
          <cell r="P15">
            <v>0.15029999999999999</v>
          </cell>
          <cell r="Q15">
            <v>7.0000000000000007E-2</v>
          </cell>
        </row>
        <row r="16">
          <cell r="A16" t="str">
            <v>LU1112798613</v>
          </cell>
          <cell r="P16">
            <v>-4.4999999999999997E-3</v>
          </cell>
          <cell r="Q16">
            <v>-4.4999999999999997E-3</v>
          </cell>
        </row>
        <row r="17">
          <cell r="A17" t="str">
            <v>LU1112798969</v>
          </cell>
          <cell r="P17">
            <v>0.18890000000000001</v>
          </cell>
          <cell r="Q17">
            <v>0.18890000000000001</v>
          </cell>
        </row>
        <row r="18">
          <cell r="A18" t="str">
            <v>LU1039633547</v>
          </cell>
          <cell r="P18">
            <v>6.9599999999999995E-2</v>
          </cell>
          <cell r="Q18">
            <v>6.9599999999999995E-2</v>
          </cell>
        </row>
        <row r="19">
          <cell r="A19" t="str">
            <v>LU1032528579</v>
          </cell>
          <cell r="P19">
            <v>0.14019999999999999</v>
          </cell>
          <cell r="Q19">
            <v>0.14019999999999999</v>
          </cell>
        </row>
        <row r="20">
          <cell r="A20" t="str">
            <v>LU0474965513</v>
          </cell>
          <cell r="P20">
            <v>-4.65E-2</v>
          </cell>
          <cell r="Q20">
            <v>-4.65E-2</v>
          </cell>
        </row>
        <row r="21">
          <cell r="A21" t="str">
            <v>LU0996795497</v>
          </cell>
          <cell r="P21">
            <v>0.1439</v>
          </cell>
          <cell r="Q21">
            <v>0.1439</v>
          </cell>
        </row>
        <row r="22">
          <cell r="A22" t="str">
            <v>LU1032528223</v>
          </cell>
          <cell r="P22">
            <v>0.1326</v>
          </cell>
          <cell r="Q22">
            <v>0.1326</v>
          </cell>
        </row>
        <row r="23">
          <cell r="A23" t="str">
            <v>LU1055195918</v>
          </cell>
          <cell r="P23">
            <v>9.4000000000000004E-3</v>
          </cell>
          <cell r="Q23">
            <v>9.4000000000000004E-3</v>
          </cell>
        </row>
        <row r="24">
          <cell r="A24" t="str">
            <v>LU1055198003</v>
          </cell>
          <cell r="P24">
            <v>8.0999999999999996E-3</v>
          </cell>
          <cell r="Q24">
            <v>8.0999999999999996E-3</v>
          </cell>
        </row>
        <row r="25">
          <cell r="A25" t="str">
            <v>LU1055198771</v>
          </cell>
          <cell r="P25">
            <v>8.8000000000000005E-3</v>
          </cell>
          <cell r="Q25">
            <v>8.8000000000000005E-3</v>
          </cell>
        </row>
        <row r="26">
          <cell r="A26" t="str">
            <v>LU1063456278</v>
          </cell>
          <cell r="P26">
            <v>8.4199999999999997E-2</v>
          </cell>
          <cell r="Q26">
            <v>8.4199999999999997E-2</v>
          </cell>
        </row>
        <row r="27">
          <cell r="A27" t="str">
            <v>LU1055198268</v>
          </cell>
          <cell r="P27">
            <v>6.0000000000000001E-3</v>
          </cell>
          <cell r="Q27">
            <v>6.0000000000000001E-3</v>
          </cell>
        </row>
        <row r="28">
          <cell r="A28" t="str">
            <v>LU1055198938</v>
          </cell>
          <cell r="P28">
            <v>6.6E-3</v>
          </cell>
          <cell r="Q28">
            <v>6.6E-3</v>
          </cell>
        </row>
        <row r="29">
          <cell r="A29" t="str">
            <v>LU1055198425</v>
          </cell>
          <cell r="P29">
            <v>4.1999999999999997E-3</v>
          </cell>
          <cell r="Q29">
            <v>4.1999999999999997E-3</v>
          </cell>
        </row>
        <row r="30">
          <cell r="A30" t="str">
            <v>LU1055199159</v>
          </cell>
          <cell r="P30">
            <v>4.7000000000000002E-3</v>
          </cell>
          <cell r="Q30">
            <v>4.7000000000000002E-3</v>
          </cell>
        </row>
        <row r="31">
          <cell r="A31" t="str">
            <v>LU1077582671</v>
          </cell>
          <cell r="P31">
            <v>1E-4</v>
          </cell>
          <cell r="Q31">
            <v>-6.4000000000000003E-3</v>
          </cell>
        </row>
        <row r="32">
          <cell r="A32" t="str">
            <v>LU0474965943</v>
          </cell>
          <cell r="P32">
            <v>2.9999999999999997E-4</v>
          </cell>
          <cell r="Q32">
            <v>2.9999999999999997E-4</v>
          </cell>
        </row>
        <row r="33">
          <cell r="A33" t="str">
            <v>LU1090658540</v>
          </cell>
          <cell r="P33">
            <v>0.04</v>
          </cell>
          <cell r="Q33">
            <v>0.04</v>
          </cell>
        </row>
        <row r="34">
          <cell r="A34" t="str">
            <v>LU1048448986</v>
          </cell>
          <cell r="P34">
            <v>6.4600000000000005E-2</v>
          </cell>
          <cell r="Q34">
            <v>6.4600000000000005E-2</v>
          </cell>
        </row>
        <row r="35">
          <cell r="A35" t="str">
            <v>LU0323090380</v>
          </cell>
          <cell r="P35">
            <v>5.0000000000000001E-4</v>
          </cell>
          <cell r="Q35">
            <v>5.0000000000000001E-4</v>
          </cell>
        </row>
        <row r="36">
          <cell r="A36" t="str">
            <v>LU0309035367</v>
          </cell>
          <cell r="P36">
            <v>1E-4</v>
          </cell>
          <cell r="Q36">
            <v>1E-4</v>
          </cell>
        </row>
        <row r="37">
          <cell r="A37" t="str">
            <v>LU0996795653</v>
          </cell>
          <cell r="P37">
            <v>7.6300000000000007E-2</v>
          </cell>
          <cell r="Q37">
            <v>7.6300000000000007E-2</v>
          </cell>
        </row>
        <row r="38">
          <cell r="A38" t="str">
            <v>LU0999321986</v>
          </cell>
          <cell r="P38">
            <v>3.6299999999999999E-2</v>
          </cell>
          <cell r="Q38">
            <v>3.6299999999999999E-2</v>
          </cell>
        </row>
        <row r="39">
          <cell r="A39" t="str">
            <v>LU0920171179</v>
          </cell>
          <cell r="P39">
            <v>0.21920000000000001</v>
          </cell>
          <cell r="Q39">
            <v>0.21920000000000001</v>
          </cell>
        </row>
        <row r="40">
          <cell r="A40" t="str">
            <v>LU0999321713</v>
          </cell>
          <cell r="P40">
            <v>0.15090000000000001</v>
          </cell>
          <cell r="Q40">
            <v>0.15090000000000001</v>
          </cell>
        </row>
        <row r="41">
          <cell r="A41" t="str">
            <v>LU0996795737</v>
          </cell>
          <cell r="P41">
            <v>0.1472</v>
          </cell>
          <cell r="Q41">
            <v>0.1472</v>
          </cell>
        </row>
        <row r="42">
          <cell r="A42" t="str">
            <v>LU0996795067</v>
          </cell>
          <cell r="P42">
            <v>0.1033</v>
          </cell>
          <cell r="Q42">
            <v>0.1033</v>
          </cell>
        </row>
        <row r="43">
          <cell r="A43" t="str">
            <v>LU0996794508</v>
          </cell>
          <cell r="P43">
            <v>5.8799999999999998E-2</v>
          </cell>
          <cell r="Q43">
            <v>5.8799999999999998E-2</v>
          </cell>
        </row>
        <row r="44">
          <cell r="A44" t="str">
            <v>LU0906390058</v>
          </cell>
          <cell r="P44">
            <v>7.8E-2</v>
          </cell>
          <cell r="Q44">
            <v>5.1000000000000004E-3</v>
          </cell>
        </row>
        <row r="45">
          <cell r="A45" t="str">
            <v>LU0996795224</v>
          </cell>
          <cell r="P45">
            <v>0.18790000000000001</v>
          </cell>
          <cell r="Q45">
            <v>0.18790000000000001</v>
          </cell>
        </row>
        <row r="46">
          <cell r="A46" t="str">
            <v>LU0800823980</v>
          </cell>
          <cell r="P46">
            <v>-3.5000000000000003E-2</v>
          </cell>
          <cell r="Q46">
            <v>-3.5000000000000003E-2</v>
          </cell>
        </row>
        <row r="47">
          <cell r="A47" t="str">
            <v>LU0409320461</v>
          </cell>
          <cell r="P47">
            <v>6.1800000000000001E-2</v>
          </cell>
          <cell r="Q47">
            <v>6.1800000000000001E-2</v>
          </cell>
        </row>
        <row r="48">
          <cell r="A48" t="str">
            <v>LU0409320388</v>
          </cell>
          <cell r="P48">
            <v>5.5E-2</v>
          </cell>
          <cell r="Q48">
            <v>5.5E-2</v>
          </cell>
        </row>
        <row r="49">
          <cell r="A49" t="str">
            <v>LU0232589191</v>
          </cell>
          <cell r="P49">
            <v>0.12509999999999999</v>
          </cell>
          <cell r="Q49">
            <v>0.12509999999999999</v>
          </cell>
        </row>
        <row r="50">
          <cell r="A50" t="str">
            <v>LU0867918897</v>
          </cell>
          <cell r="P50">
            <v>9.0499999999999997E-2</v>
          </cell>
          <cell r="Q50">
            <v>9.0499999999999997E-2</v>
          </cell>
        </row>
        <row r="51">
          <cell r="A51" t="str">
            <v>LU0328684104</v>
          </cell>
          <cell r="P51">
            <v>0.1192</v>
          </cell>
          <cell r="Q51">
            <v>0.1192</v>
          </cell>
        </row>
        <row r="52">
          <cell r="A52" t="str">
            <v>LU0486607384</v>
          </cell>
          <cell r="P52">
            <v>8.2400000000000001E-2</v>
          </cell>
          <cell r="Q52">
            <v>8.2400000000000001E-2</v>
          </cell>
        </row>
        <row r="53">
          <cell r="A53" t="str">
            <v>LU0188802960</v>
          </cell>
          <cell r="P53">
            <v>0.122</v>
          </cell>
          <cell r="Q53">
            <v>0.122</v>
          </cell>
        </row>
        <row r="54">
          <cell r="A54" t="str">
            <v>LU0148536690</v>
          </cell>
          <cell r="P54">
            <v>0.121</v>
          </cell>
          <cell r="Q54">
            <v>0.121</v>
          </cell>
        </row>
        <row r="55">
          <cell r="A55" t="str">
            <v>LU0148537748</v>
          </cell>
          <cell r="P55">
            <v>0.1157</v>
          </cell>
          <cell r="Q55">
            <v>0.1157</v>
          </cell>
        </row>
        <row r="56">
          <cell r="A56" t="str">
            <v>LU0231728105</v>
          </cell>
          <cell r="P56">
            <v>0.12720000000000001</v>
          </cell>
          <cell r="Q56">
            <v>0.12720000000000001</v>
          </cell>
        </row>
        <row r="57">
          <cell r="A57" t="str">
            <v>LU0208606854</v>
          </cell>
          <cell r="P57">
            <v>0.121</v>
          </cell>
          <cell r="Q57">
            <v>0.1075</v>
          </cell>
        </row>
        <row r="58">
          <cell r="A58" t="str">
            <v>LU0080998981</v>
          </cell>
          <cell r="P58">
            <v>0.1187</v>
          </cell>
          <cell r="Q58">
            <v>0.1187</v>
          </cell>
        </row>
        <row r="59">
          <cell r="A59" t="str">
            <v>LU0996794763</v>
          </cell>
          <cell r="P59">
            <v>4.4000000000000003E-3</v>
          </cell>
          <cell r="Q59">
            <v>4.4000000000000003E-3</v>
          </cell>
        </row>
        <row r="60">
          <cell r="A60" t="str">
            <v>LU0803468593</v>
          </cell>
          <cell r="P60">
            <v>2.5999999999999999E-2</v>
          </cell>
          <cell r="Q60">
            <v>2.5999999999999999E-2</v>
          </cell>
        </row>
        <row r="61">
          <cell r="A61" t="str">
            <v>LU0176900511</v>
          </cell>
          <cell r="P61">
            <v>0.112</v>
          </cell>
          <cell r="Q61">
            <v>0.112</v>
          </cell>
        </row>
        <row r="62">
          <cell r="A62" t="str">
            <v>LU1010984273</v>
          </cell>
          <cell r="P62">
            <v>1.72E-2</v>
          </cell>
          <cell r="Q62">
            <v>1.72E-2</v>
          </cell>
        </row>
        <row r="63">
          <cell r="A63" t="str">
            <v>LU0208612829</v>
          </cell>
          <cell r="P63">
            <v>0.1119</v>
          </cell>
          <cell r="Q63">
            <v>0.11119999999999999</v>
          </cell>
        </row>
        <row r="64">
          <cell r="A64" t="str">
            <v>LU0996794920</v>
          </cell>
          <cell r="P64">
            <v>0.12720000000000001</v>
          </cell>
          <cell r="Q64">
            <v>0.12720000000000001</v>
          </cell>
        </row>
        <row r="65">
          <cell r="A65" t="str">
            <v>LU0309036175</v>
          </cell>
          <cell r="P65">
            <v>1.1999999999999999E-3</v>
          </cell>
          <cell r="Q65">
            <v>1.1999999999999999E-3</v>
          </cell>
        </row>
        <row r="66">
          <cell r="A66" t="str">
            <v>LU0309035441</v>
          </cell>
          <cell r="P66">
            <v>-1E-4</v>
          </cell>
          <cell r="Q66">
            <v>-1E-4</v>
          </cell>
        </row>
        <row r="67">
          <cell r="A67" t="str">
            <v>LU0309035870</v>
          </cell>
          <cell r="P67">
            <v>-5.9999999999999995E-4</v>
          </cell>
          <cell r="Q67">
            <v>-5.9999999999999995E-4</v>
          </cell>
        </row>
        <row r="68">
          <cell r="A68" t="str">
            <v>LU0176901758</v>
          </cell>
          <cell r="P68">
            <v>0.10639999999999999</v>
          </cell>
          <cell r="Q68">
            <v>0.10639999999999999</v>
          </cell>
        </row>
        <row r="69">
          <cell r="A69" t="str">
            <v>LU0309035524</v>
          </cell>
          <cell r="P69">
            <v>-1E-4</v>
          </cell>
          <cell r="Q69">
            <v>-7.1000000000000004E-3</v>
          </cell>
        </row>
        <row r="70">
          <cell r="A70" t="str">
            <v>LU0474967642</v>
          </cell>
          <cell r="P70">
            <v>0.1605</v>
          </cell>
          <cell r="Q70">
            <v>0.1605</v>
          </cell>
        </row>
        <row r="71">
          <cell r="A71" t="str">
            <v>LU0155301467</v>
          </cell>
          <cell r="P71">
            <v>0.1517</v>
          </cell>
          <cell r="Q71">
            <v>0.1517</v>
          </cell>
        </row>
        <row r="72">
          <cell r="A72" t="str">
            <v>LU0095053426</v>
          </cell>
          <cell r="P72">
            <v>0.14480000000000001</v>
          </cell>
          <cell r="Q72">
            <v>0.14480000000000001</v>
          </cell>
        </row>
        <row r="73">
          <cell r="A73" t="str">
            <v>LU0208610880</v>
          </cell>
          <cell r="P73">
            <v>0.14480000000000001</v>
          </cell>
          <cell r="Q73">
            <v>0.14480000000000001</v>
          </cell>
        </row>
        <row r="74">
          <cell r="A74" t="str">
            <v>LU0155301624</v>
          </cell>
          <cell r="P74">
            <v>0.1391</v>
          </cell>
          <cell r="Q74">
            <v>0.1391</v>
          </cell>
        </row>
        <row r="75">
          <cell r="A75" t="str">
            <v>LU0912112033</v>
          </cell>
          <cell r="P75">
            <v>7.2999999999999995E-2</v>
          </cell>
          <cell r="Q75">
            <v>7.2999999999999995E-2</v>
          </cell>
        </row>
        <row r="76">
          <cell r="A76" t="str">
            <v>LU0760711878</v>
          </cell>
          <cell r="P76">
            <v>8.1000000000000003E-2</v>
          </cell>
          <cell r="Q76">
            <v>2.5000000000000001E-2</v>
          </cell>
        </row>
        <row r="77">
          <cell r="A77" t="str">
            <v>LU0946727160</v>
          </cell>
          <cell r="P77">
            <v>0.13400000000000001</v>
          </cell>
          <cell r="Q77">
            <v>8.9599999999999999E-2</v>
          </cell>
        </row>
        <row r="78">
          <cell r="A78" t="str">
            <v>LU0135488897</v>
          </cell>
          <cell r="P78">
            <v>7.9500000000000001E-2</v>
          </cell>
          <cell r="Q78">
            <v>7.9500000000000001E-2</v>
          </cell>
        </row>
        <row r="79">
          <cell r="A79" t="str">
            <v>LU0474970869</v>
          </cell>
          <cell r="P79">
            <v>7.9500000000000001E-2</v>
          </cell>
          <cell r="Q79">
            <v>7.9500000000000001E-2</v>
          </cell>
        </row>
        <row r="80">
          <cell r="A80" t="str">
            <v>LU0135488467</v>
          </cell>
          <cell r="P80">
            <v>7.6499999999999999E-2</v>
          </cell>
          <cell r="Q80">
            <v>7.6499999999999999E-2</v>
          </cell>
        </row>
        <row r="81">
          <cell r="A81" t="str">
            <v>LU0232253012</v>
          </cell>
          <cell r="P81">
            <v>8.2799999999999999E-2</v>
          </cell>
          <cell r="Q81">
            <v>8.2799999999999999E-2</v>
          </cell>
        </row>
        <row r="82">
          <cell r="A82" t="str">
            <v>LU0404529314</v>
          </cell>
          <cell r="P82">
            <v>7.3099999999999998E-2</v>
          </cell>
          <cell r="Q82">
            <v>7.3099999999999998E-2</v>
          </cell>
        </row>
        <row r="83">
          <cell r="A83" t="str">
            <v>LU0131724808</v>
          </cell>
          <cell r="P83">
            <v>7.1999999999999995E-2</v>
          </cell>
          <cell r="Q83">
            <v>7.1999999999999995E-2</v>
          </cell>
        </row>
        <row r="84">
          <cell r="A84" t="str">
            <v>LU0130732364</v>
          </cell>
          <cell r="P84">
            <v>6.3500000000000001E-2</v>
          </cell>
          <cell r="Q84">
            <v>6.3500000000000001E-2</v>
          </cell>
        </row>
        <row r="85">
          <cell r="A85" t="str">
            <v>LU0208607746</v>
          </cell>
          <cell r="P85">
            <v>6.3500000000000001E-2</v>
          </cell>
          <cell r="Q85">
            <v>6.3500000000000001E-2</v>
          </cell>
        </row>
        <row r="86">
          <cell r="A86" t="str">
            <v>LU0760711795</v>
          </cell>
          <cell r="P86">
            <v>3.0999999999999999E-3</v>
          </cell>
          <cell r="Q86">
            <v>-7.6999999999999999E-2</v>
          </cell>
        </row>
        <row r="87">
          <cell r="A87" t="str">
            <v>LU0131725367</v>
          </cell>
          <cell r="P87">
            <v>5.6099999999999997E-2</v>
          </cell>
          <cell r="Q87">
            <v>5.6099999999999997E-2</v>
          </cell>
        </row>
        <row r="88">
          <cell r="A88" t="str">
            <v>LU0990124041</v>
          </cell>
          <cell r="P88">
            <v>-2.8000000000000001E-2</v>
          </cell>
          <cell r="Q88">
            <v>-2.8000000000000001E-2</v>
          </cell>
        </row>
        <row r="89">
          <cell r="A89" t="str">
            <v>LU0174582725</v>
          </cell>
          <cell r="P89">
            <v>9.9400000000000002E-2</v>
          </cell>
          <cell r="Q89">
            <v>9.9400000000000002E-2</v>
          </cell>
        </row>
        <row r="90">
          <cell r="A90" t="str">
            <v>LU0174583616</v>
          </cell>
          <cell r="P90">
            <v>9.5699999999999993E-2</v>
          </cell>
          <cell r="Q90">
            <v>9.5699999999999993E-2</v>
          </cell>
        </row>
        <row r="91">
          <cell r="A91" t="str">
            <v>LU0208604560</v>
          </cell>
          <cell r="P91">
            <v>3.0700000000000002E-2</v>
          </cell>
          <cell r="Q91">
            <v>3.0700000000000002E-2</v>
          </cell>
        </row>
        <row r="92">
          <cell r="A92" t="str">
            <v>LU0222473018</v>
          </cell>
          <cell r="P92">
            <v>3.0599999999999999E-2</v>
          </cell>
          <cell r="Q92">
            <v>3.0599999999999999E-2</v>
          </cell>
        </row>
        <row r="93">
          <cell r="A93" t="str">
            <v>LU0258985083</v>
          </cell>
          <cell r="P93">
            <v>0.1784</v>
          </cell>
          <cell r="Q93">
            <v>0.1784</v>
          </cell>
        </row>
        <row r="94">
          <cell r="A94" t="str">
            <v>LU0128489514</v>
          </cell>
          <cell r="P94">
            <v>2.7199999999999998E-2</v>
          </cell>
          <cell r="Q94">
            <v>2.7199999999999998E-2</v>
          </cell>
        </row>
        <row r="95">
          <cell r="A95" t="str">
            <v>LU0953042651</v>
          </cell>
          <cell r="P95">
            <v>2.7199999999999998E-2</v>
          </cell>
          <cell r="Q95">
            <v>2.5100000000000001E-2</v>
          </cell>
        </row>
        <row r="96">
          <cell r="A96" t="str">
            <v>LU0112497283</v>
          </cell>
          <cell r="P96">
            <v>0.16839999999999999</v>
          </cell>
          <cell r="Q96">
            <v>0.16839999999999999</v>
          </cell>
        </row>
        <row r="97">
          <cell r="A97" t="str">
            <v>LU0258985240</v>
          </cell>
          <cell r="P97">
            <v>1.01E-2</v>
          </cell>
          <cell r="Q97">
            <v>1.01E-2</v>
          </cell>
        </row>
        <row r="98">
          <cell r="A98" t="str">
            <v>LU0128488383</v>
          </cell>
          <cell r="P98">
            <v>2.5100000000000001E-2</v>
          </cell>
          <cell r="Q98">
            <v>2.5100000000000001E-2</v>
          </cell>
        </row>
        <row r="99">
          <cell r="A99" t="str">
            <v>LU0155300493</v>
          </cell>
          <cell r="P99">
            <v>2.2000000000000001E-3</v>
          </cell>
          <cell r="Q99">
            <v>2.2000000000000001E-3</v>
          </cell>
        </row>
        <row r="100">
          <cell r="A100" t="str">
            <v>LU0953042735</v>
          </cell>
          <cell r="P100">
            <v>2.2000000000000001E-3</v>
          </cell>
          <cell r="Q100">
            <v>2.2000000000000001E-3</v>
          </cell>
        </row>
        <row r="101">
          <cell r="A101" t="str">
            <v>LU0128489860</v>
          </cell>
          <cell r="P101">
            <v>2.3099999999999999E-2</v>
          </cell>
          <cell r="Q101">
            <v>2.3099999999999999E-2</v>
          </cell>
        </row>
        <row r="102">
          <cell r="A102" t="str">
            <v>LU0131725870</v>
          </cell>
          <cell r="P102">
            <v>1.9800000000000002E-2</v>
          </cell>
          <cell r="Q102">
            <v>1.9800000000000002E-2</v>
          </cell>
        </row>
        <row r="103">
          <cell r="A103" t="str">
            <v>LU0090689299</v>
          </cell>
          <cell r="P103">
            <v>0.15909999999999999</v>
          </cell>
          <cell r="Q103">
            <v>0.15909999999999999</v>
          </cell>
        </row>
        <row r="104">
          <cell r="A104" t="str">
            <v>LU0208607159</v>
          </cell>
          <cell r="P104">
            <v>0.15909999999999999</v>
          </cell>
          <cell r="Q104">
            <v>0.15909999999999999</v>
          </cell>
        </row>
        <row r="105">
          <cell r="A105" t="str">
            <v>LU0130731986</v>
          </cell>
          <cell r="P105">
            <v>-3.8E-3</v>
          </cell>
          <cell r="Q105">
            <v>-3.8E-3</v>
          </cell>
        </row>
        <row r="106">
          <cell r="A106" t="str">
            <v>LU0130729220</v>
          </cell>
          <cell r="P106">
            <v>1.1599999999999999E-2</v>
          </cell>
          <cell r="Q106">
            <v>1.1599999999999999E-2</v>
          </cell>
        </row>
        <row r="107">
          <cell r="A107" t="str">
            <v>LU0622219680</v>
          </cell>
          <cell r="P107">
            <v>0.05</v>
          </cell>
          <cell r="Q107">
            <v>0.05</v>
          </cell>
        </row>
        <row r="108">
          <cell r="A108" t="str">
            <v>LU0208608397</v>
          </cell>
          <cell r="P108">
            <v>1.1599999999999999E-2</v>
          </cell>
          <cell r="Q108">
            <v>4.4999999999999997E-3</v>
          </cell>
        </row>
        <row r="109">
          <cell r="A109" t="str">
            <v>LU0130732109</v>
          </cell>
          <cell r="P109">
            <v>-8.8000000000000005E-3</v>
          </cell>
          <cell r="Q109">
            <v>-8.8000000000000005E-3</v>
          </cell>
        </row>
        <row r="110">
          <cell r="A110" t="str">
            <v>LU0211958987</v>
          </cell>
          <cell r="P110">
            <v>0.1089</v>
          </cell>
          <cell r="Q110">
            <v>0.1089</v>
          </cell>
        </row>
        <row r="111">
          <cell r="A111" t="str">
            <v>LU0112497440</v>
          </cell>
          <cell r="P111">
            <v>0.151</v>
          </cell>
          <cell r="Q111">
            <v>0.151</v>
          </cell>
        </row>
        <row r="112">
          <cell r="A112" t="str">
            <v>LU0843168732</v>
          </cell>
          <cell r="P112">
            <v>0.1522</v>
          </cell>
          <cell r="Q112">
            <v>0.1522</v>
          </cell>
        </row>
        <row r="113">
          <cell r="A113" t="str">
            <v>LU0208607589</v>
          </cell>
          <cell r="P113">
            <v>-3.8E-3</v>
          </cell>
          <cell r="Q113">
            <v>-1.2800000000000001E-2</v>
          </cell>
        </row>
        <row r="114">
          <cell r="A114" t="str">
            <v>LU0128492062</v>
          </cell>
          <cell r="P114">
            <v>0.10349999999999999</v>
          </cell>
          <cell r="Q114">
            <v>0.10349999999999999</v>
          </cell>
        </row>
        <row r="115">
          <cell r="A115" t="str">
            <v>LU0131726092</v>
          </cell>
          <cell r="P115">
            <v>4.5999999999999999E-3</v>
          </cell>
          <cell r="Q115">
            <v>4.5999999999999999E-3</v>
          </cell>
        </row>
        <row r="116">
          <cell r="A116" t="str">
            <v>LU0135487147</v>
          </cell>
          <cell r="P116">
            <v>3.1199999999999999E-2</v>
          </cell>
          <cell r="Q116">
            <v>3.1199999999999999E-2</v>
          </cell>
        </row>
        <row r="117">
          <cell r="A117" t="str">
            <v>LU0128490280</v>
          </cell>
          <cell r="P117">
            <v>9.98E-2</v>
          </cell>
          <cell r="Q117">
            <v>9.98E-2</v>
          </cell>
        </row>
        <row r="118">
          <cell r="A118" t="str">
            <v>LU0135487659</v>
          </cell>
          <cell r="P118">
            <v>2.9000000000000001E-2</v>
          </cell>
          <cell r="Q118">
            <v>2.9000000000000001E-2</v>
          </cell>
        </row>
        <row r="119">
          <cell r="A119" t="str">
            <v>LU0135487733</v>
          </cell>
          <cell r="P119">
            <v>2.5100000000000001E-2</v>
          </cell>
          <cell r="Q119">
            <v>2.5100000000000001E-2</v>
          </cell>
        </row>
        <row r="120">
          <cell r="A120" t="str">
            <v>LU0128492732</v>
          </cell>
          <cell r="P120">
            <v>9.6299999999999997E-2</v>
          </cell>
          <cell r="Q120">
            <v>9.6299999999999997E-2</v>
          </cell>
        </row>
        <row r="121">
          <cell r="A121" t="str">
            <v>LU0255977372</v>
          </cell>
          <cell r="P121">
            <v>0.2472</v>
          </cell>
          <cell r="Q121">
            <v>0.2472</v>
          </cell>
        </row>
        <row r="122">
          <cell r="A122" t="str">
            <v>LU0258985919</v>
          </cell>
          <cell r="P122">
            <v>7.5499999999999998E-2</v>
          </cell>
          <cell r="Q122">
            <v>7.5499999999999998E-2</v>
          </cell>
        </row>
        <row r="123">
          <cell r="A123" t="str">
            <v>LU0230608332</v>
          </cell>
          <cell r="P123">
            <v>-9.8599999999999993E-2</v>
          </cell>
          <cell r="Q123">
            <v>-9.8599999999999993E-2</v>
          </cell>
        </row>
        <row r="124">
          <cell r="A124" t="str">
            <v>LU0168448610</v>
          </cell>
          <cell r="P124">
            <v>6.5299999999999997E-2</v>
          </cell>
          <cell r="Q124">
            <v>6.5299999999999997E-2</v>
          </cell>
        </row>
        <row r="125">
          <cell r="A125" t="str">
            <v>LU0235319760</v>
          </cell>
          <cell r="P125">
            <v>2.8899999999999999E-2</v>
          </cell>
          <cell r="Q125">
            <v>1.2500000000000001E-2</v>
          </cell>
        </row>
        <row r="126">
          <cell r="A126" t="str">
            <v>LU0257357813</v>
          </cell>
          <cell r="P126">
            <v>9.2299999999999993E-2</v>
          </cell>
          <cell r="Q126">
            <v>9.2299999999999993E-2</v>
          </cell>
        </row>
        <row r="127">
          <cell r="A127" t="str">
            <v>LU0190161025</v>
          </cell>
          <cell r="P127">
            <v>0.15479999999999999</v>
          </cell>
          <cell r="Q127">
            <v>0.15479999999999999</v>
          </cell>
        </row>
        <row r="128">
          <cell r="A128" t="str">
            <v>LU0255977455</v>
          </cell>
          <cell r="P128">
            <v>0.23719999999999999</v>
          </cell>
          <cell r="Q128">
            <v>0.23719999999999999</v>
          </cell>
        </row>
        <row r="129">
          <cell r="A129" t="str">
            <v>LU0328682074</v>
          </cell>
          <cell r="P129">
            <v>0.16400000000000001</v>
          </cell>
          <cell r="Q129">
            <v>0.16400000000000001</v>
          </cell>
        </row>
        <row r="130">
          <cell r="A130" t="str">
            <v>LU0168449691</v>
          </cell>
          <cell r="P130">
            <v>5.6800000000000003E-2</v>
          </cell>
          <cell r="Q130">
            <v>5.6800000000000003E-2</v>
          </cell>
        </row>
        <row r="131">
          <cell r="A131" t="str">
            <v>LU0128488896</v>
          </cell>
          <cell r="P131">
            <v>2.5100000000000001E-2</v>
          </cell>
          <cell r="Q131">
            <v>-2.3E-3</v>
          </cell>
        </row>
        <row r="132">
          <cell r="A132" t="str">
            <v>LU0257359355</v>
          </cell>
          <cell r="P132">
            <v>8.3699999999999997E-2</v>
          </cell>
          <cell r="Q132">
            <v>8.3699999999999997E-2</v>
          </cell>
        </row>
        <row r="133">
          <cell r="A133" t="str">
            <v>LU0978537115</v>
          </cell>
          <cell r="P133">
            <v>8.6900000000000005E-2</v>
          </cell>
          <cell r="Q133">
            <v>8.6900000000000005E-2</v>
          </cell>
        </row>
        <row r="134">
          <cell r="A134" t="str">
            <v>LU0170990518</v>
          </cell>
          <cell r="P134">
            <v>8.1000000000000003E-2</v>
          </cell>
          <cell r="Q134">
            <v>8.1000000000000003E-2</v>
          </cell>
        </row>
        <row r="135">
          <cell r="A135" t="str">
            <v>LU0232587906</v>
          </cell>
          <cell r="P135">
            <v>1.2500000000000001E-2</v>
          </cell>
          <cell r="Q135">
            <v>1.2500000000000001E-2</v>
          </cell>
        </row>
        <row r="136">
          <cell r="A136" t="str">
            <v>LU0208612407</v>
          </cell>
          <cell r="P136">
            <v>5.6800000000000003E-2</v>
          </cell>
          <cell r="Q136">
            <v>4.6199999999999998E-2</v>
          </cell>
        </row>
        <row r="137">
          <cell r="A137" t="str">
            <v>LU0131718073</v>
          </cell>
          <cell r="P137">
            <v>-0.1079</v>
          </cell>
          <cell r="Q137">
            <v>-0.1079</v>
          </cell>
        </row>
        <row r="138">
          <cell r="A138" t="str">
            <v>LU0448836352</v>
          </cell>
          <cell r="P138">
            <v>0.1598</v>
          </cell>
          <cell r="Q138">
            <v>0.1598</v>
          </cell>
        </row>
        <row r="139">
          <cell r="A139" t="str">
            <v>LU0407233666</v>
          </cell>
          <cell r="P139">
            <v>1.7500000000000002E-2</v>
          </cell>
          <cell r="Q139">
            <v>1.7500000000000002E-2</v>
          </cell>
        </row>
        <row r="140">
          <cell r="A140" t="str">
            <v>LU0190162189</v>
          </cell>
          <cell r="P140">
            <v>0.1467</v>
          </cell>
          <cell r="Q140">
            <v>0.1467</v>
          </cell>
        </row>
        <row r="141">
          <cell r="A141" t="str">
            <v>LU0255977539</v>
          </cell>
          <cell r="P141">
            <v>0.2286</v>
          </cell>
          <cell r="Q141">
            <v>0.2286</v>
          </cell>
        </row>
        <row r="142">
          <cell r="A142" t="str">
            <v>LU0328685093</v>
          </cell>
          <cell r="P142">
            <v>5.3E-3</v>
          </cell>
          <cell r="Q142">
            <v>5.3E-3</v>
          </cell>
        </row>
        <row r="143">
          <cell r="A143" t="str">
            <v>LU0188804743</v>
          </cell>
          <cell r="P143">
            <v>9.7000000000000003E-3</v>
          </cell>
          <cell r="Q143">
            <v>9.7000000000000003E-3</v>
          </cell>
        </row>
        <row r="144">
          <cell r="A144" t="str">
            <v>LU0148538712</v>
          </cell>
          <cell r="P144">
            <v>8.6999999999999994E-3</v>
          </cell>
          <cell r="Q144">
            <v>8.6999999999999994E-3</v>
          </cell>
        </row>
        <row r="145">
          <cell r="A145" t="str">
            <v>LU0168450194</v>
          </cell>
          <cell r="P145">
            <v>4.9500000000000002E-2</v>
          </cell>
          <cell r="Q145">
            <v>4.9500000000000002E-2</v>
          </cell>
        </row>
        <row r="146">
          <cell r="A146" t="str">
            <v>LU0257359603</v>
          </cell>
          <cell r="P146">
            <v>7.5999999999999998E-2</v>
          </cell>
          <cell r="Q146">
            <v>7.5999999999999998E-2</v>
          </cell>
        </row>
        <row r="147">
          <cell r="A147" t="str">
            <v>LU0130728842</v>
          </cell>
          <cell r="P147">
            <v>-0.1149</v>
          </cell>
          <cell r="Q147">
            <v>-0.1149</v>
          </cell>
        </row>
        <row r="148">
          <cell r="A148" t="str">
            <v>LU0148539108</v>
          </cell>
          <cell r="P148">
            <v>2.8E-3</v>
          </cell>
          <cell r="Q148">
            <v>2.8E-3</v>
          </cell>
        </row>
        <row r="149">
          <cell r="A149" t="str">
            <v>LU0170990948</v>
          </cell>
          <cell r="P149">
            <v>7.51E-2</v>
          </cell>
          <cell r="Q149">
            <v>7.51E-2</v>
          </cell>
        </row>
        <row r="150">
          <cell r="A150" t="str">
            <v>LU0208608983</v>
          </cell>
          <cell r="P150">
            <v>-0.1149</v>
          </cell>
          <cell r="Q150">
            <v>-0.124</v>
          </cell>
        </row>
        <row r="151">
          <cell r="A151" t="str">
            <v>LU0407233740</v>
          </cell>
          <cell r="P151">
            <v>9.4000000000000004E-3</v>
          </cell>
          <cell r="Q151">
            <v>9.4000000000000004E-3</v>
          </cell>
        </row>
        <row r="152">
          <cell r="A152" t="str">
            <v>LU0220644446</v>
          </cell>
          <cell r="P152">
            <v>9.3799999999999994E-2</v>
          </cell>
          <cell r="Q152">
            <v>9.3799999999999994E-2</v>
          </cell>
        </row>
        <row r="153">
          <cell r="A153" t="str">
            <v>LU0320646986</v>
          </cell>
          <cell r="P153">
            <v>0.15060000000000001</v>
          </cell>
          <cell r="Q153">
            <v>0.15060000000000001</v>
          </cell>
        </row>
        <row r="154">
          <cell r="A154" t="str">
            <v>LU0131719634</v>
          </cell>
          <cell r="P154">
            <v>-0.1211</v>
          </cell>
          <cell r="Q154">
            <v>-0.1211</v>
          </cell>
        </row>
        <row r="155">
          <cell r="A155" t="str">
            <v>LU0128469243</v>
          </cell>
          <cell r="P155">
            <v>8.5500000000000007E-2</v>
          </cell>
          <cell r="Q155">
            <v>8.5500000000000007E-2</v>
          </cell>
        </row>
        <row r="156">
          <cell r="A156" t="str">
            <v>LU0953040879</v>
          </cell>
          <cell r="P156">
            <v>8.5500000000000007E-2</v>
          </cell>
          <cell r="Q156">
            <v>8.2100000000000006E-2</v>
          </cell>
        </row>
        <row r="157">
          <cell r="A157" t="str">
            <v>LU0407233823</v>
          </cell>
          <cell r="P157">
            <v>2.3999999999999998E-3</v>
          </cell>
          <cell r="Q157">
            <v>2.3999999999999998E-3</v>
          </cell>
        </row>
        <row r="158">
          <cell r="A158" t="str">
            <v>LU0232253954</v>
          </cell>
          <cell r="P158">
            <v>0.46889999999999998</v>
          </cell>
          <cell r="Q158">
            <v>0.46889999999999998</v>
          </cell>
        </row>
        <row r="159">
          <cell r="A159" t="str">
            <v>LU0128490793</v>
          </cell>
          <cell r="P159">
            <v>9.98E-2</v>
          </cell>
          <cell r="Q159">
            <v>6.7100000000000007E-2</v>
          </cell>
        </row>
        <row r="160">
          <cell r="A160" t="str">
            <v>LU0255978008</v>
          </cell>
          <cell r="P160">
            <v>0.1411</v>
          </cell>
          <cell r="Q160">
            <v>0.1411</v>
          </cell>
        </row>
        <row r="161">
          <cell r="A161" t="str">
            <v>LU0128467544</v>
          </cell>
          <cell r="P161">
            <v>7.9600000000000004E-2</v>
          </cell>
          <cell r="Q161">
            <v>7.9600000000000004E-2</v>
          </cell>
        </row>
        <row r="162">
          <cell r="A162" t="str">
            <v>LU0174593094</v>
          </cell>
          <cell r="P162">
            <v>6.4899999999999999E-2</v>
          </cell>
          <cell r="Q162">
            <v>6.4899999999999999E-2</v>
          </cell>
        </row>
        <row r="163">
          <cell r="A163" t="str">
            <v>LU0763380275</v>
          </cell>
          <cell r="P163">
            <v>6.8099999999999994E-2</v>
          </cell>
          <cell r="Q163">
            <v>6.8099999999999994E-2</v>
          </cell>
        </row>
        <row r="164">
          <cell r="A164" t="str">
            <v>LU0320649907</v>
          </cell>
          <cell r="P164">
            <v>-0.1789</v>
          </cell>
          <cell r="Q164">
            <v>-0.18729999999999999</v>
          </cell>
        </row>
        <row r="165">
          <cell r="A165" t="str">
            <v>LU0128469839</v>
          </cell>
          <cell r="P165">
            <v>7.4200000000000002E-2</v>
          </cell>
          <cell r="Q165">
            <v>7.4200000000000002E-2</v>
          </cell>
        </row>
        <row r="166">
          <cell r="A166" t="str">
            <v>LU0180457029</v>
          </cell>
          <cell r="P166">
            <v>0.45379999999999998</v>
          </cell>
          <cell r="Q166">
            <v>0.45379999999999998</v>
          </cell>
        </row>
        <row r="167">
          <cell r="A167" t="str">
            <v>LU0208606185</v>
          </cell>
          <cell r="P167">
            <v>8.6999999999999994E-3</v>
          </cell>
          <cell r="Q167">
            <v>-2.7900000000000001E-2</v>
          </cell>
        </row>
        <row r="168">
          <cell r="A168" t="str">
            <v>LU0174610443</v>
          </cell>
          <cell r="P168">
            <v>5.8999999999999997E-2</v>
          </cell>
          <cell r="Q168">
            <v>5.8999999999999997E-2</v>
          </cell>
        </row>
        <row r="169">
          <cell r="A169" t="str">
            <v>LU0255978347</v>
          </cell>
          <cell r="P169">
            <v>0.13200000000000001</v>
          </cell>
          <cell r="Q169">
            <v>0.13200000000000001</v>
          </cell>
        </row>
        <row r="170">
          <cell r="A170" t="str">
            <v>LU0852478832</v>
          </cell>
          <cell r="P170">
            <v>7.4200000000000002E-2</v>
          </cell>
          <cell r="Q170">
            <v>1.15E-2</v>
          </cell>
        </row>
        <row r="171">
          <cell r="A171" t="str">
            <v>LU0255980244</v>
          </cell>
          <cell r="P171">
            <v>9.0200000000000002E-2</v>
          </cell>
          <cell r="Q171">
            <v>9.0200000000000002E-2</v>
          </cell>
        </row>
        <row r="172">
          <cell r="A172" t="str">
            <v>LU0861835444</v>
          </cell>
          <cell r="P172">
            <v>6.2300000000000001E-2</v>
          </cell>
          <cell r="Q172">
            <v>6.2300000000000001E-2</v>
          </cell>
        </row>
        <row r="173">
          <cell r="A173" t="str">
            <v>LU0070964530</v>
          </cell>
          <cell r="P173">
            <v>0.44219999999999998</v>
          </cell>
          <cell r="Q173">
            <v>0.44219999999999998</v>
          </cell>
        </row>
        <row r="174">
          <cell r="A174" t="str">
            <v>LU0208610534</v>
          </cell>
          <cell r="P174">
            <v>0.44219999999999998</v>
          </cell>
          <cell r="Q174">
            <v>0.44219999999999998</v>
          </cell>
        </row>
        <row r="175">
          <cell r="A175" t="str">
            <v>LU0474967055</v>
          </cell>
          <cell r="P175">
            <v>8.0500000000000002E-2</v>
          </cell>
          <cell r="Q175">
            <v>8.0500000000000002E-2</v>
          </cell>
        </row>
        <row r="176">
          <cell r="A176" t="str">
            <v>LU0255978263</v>
          </cell>
          <cell r="P176">
            <v>0.1241</v>
          </cell>
          <cell r="Q176">
            <v>0.1241</v>
          </cell>
        </row>
        <row r="177">
          <cell r="A177" t="str">
            <v>LU0859266750</v>
          </cell>
          <cell r="P177">
            <v>9.9900000000000003E-2</v>
          </cell>
          <cell r="Q177">
            <v>8.8999999999999999E-3</v>
          </cell>
        </row>
        <row r="178">
          <cell r="A178" t="str">
            <v>LU0474967139</v>
          </cell>
          <cell r="P178">
            <v>7.4099999999999999E-2</v>
          </cell>
          <cell r="Q178">
            <v>7.4099999999999999E-2</v>
          </cell>
        </row>
        <row r="179">
          <cell r="A179" t="str">
            <v>LU0188500283</v>
          </cell>
          <cell r="P179">
            <v>3.3399999999999999E-2</v>
          </cell>
          <cell r="Q179">
            <v>3.3399999999999999E-2</v>
          </cell>
        </row>
        <row r="180">
          <cell r="A180" t="str">
            <v>LU0859478934</v>
          </cell>
          <cell r="P180">
            <v>6.2700000000000006E-2</v>
          </cell>
          <cell r="Q180">
            <v>6.2700000000000006E-2</v>
          </cell>
        </row>
        <row r="181">
          <cell r="A181" t="str">
            <v>LU0177113007</v>
          </cell>
          <cell r="P181">
            <v>0.43209999999999998</v>
          </cell>
          <cell r="Q181">
            <v>0.43209999999999998</v>
          </cell>
        </row>
        <row r="182">
          <cell r="A182" t="str">
            <v>LU0541305891</v>
          </cell>
          <cell r="P182">
            <v>7.9399999999999998E-2</v>
          </cell>
          <cell r="Q182">
            <v>7.9399999999999998E-2</v>
          </cell>
        </row>
        <row r="183">
          <cell r="A183" t="str">
            <v>LU0255980327</v>
          </cell>
          <cell r="P183">
            <v>8.1600000000000006E-2</v>
          </cell>
          <cell r="Q183">
            <v>8.1600000000000006E-2</v>
          </cell>
        </row>
        <row r="184">
          <cell r="A184" t="str">
            <v>LU0188497985</v>
          </cell>
          <cell r="P184">
            <v>2.86E-2</v>
          </cell>
          <cell r="Q184">
            <v>2.86E-2</v>
          </cell>
        </row>
        <row r="185">
          <cell r="A185" t="str">
            <v>LU0883978354</v>
          </cell>
          <cell r="P185">
            <v>2.87E-2</v>
          </cell>
          <cell r="Q185">
            <v>0.01</v>
          </cell>
        </row>
        <row r="186">
          <cell r="A186" t="str">
            <v>LU0829098697</v>
          </cell>
          <cell r="P186">
            <v>6.5100000000000005E-2</v>
          </cell>
          <cell r="Q186">
            <v>6.5100000000000005E-2</v>
          </cell>
        </row>
        <row r="187">
          <cell r="A187" t="str">
            <v>LU0328685416</v>
          </cell>
          <cell r="P187">
            <v>3.6900000000000002E-2</v>
          </cell>
          <cell r="Q187">
            <v>3.6900000000000002E-2</v>
          </cell>
        </row>
        <row r="188">
          <cell r="A188" t="str">
            <v>LU0174586395</v>
          </cell>
          <cell r="P188">
            <v>7.3099999999999998E-2</v>
          </cell>
          <cell r="Q188">
            <v>7.3099999999999998E-2</v>
          </cell>
        </row>
        <row r="189">
          <cell r="A189" t="str">
            <v>LU0188499254</v>
          </cell>
          <cell r="P189">
            <v>2.6599999999999999E-2</v>
          </cell>
          <cell r="Q189">
            <v>2.6599999999999999E-2</v>
          </cell>
        </row>
        <row r="190">
          <cell r="A190" t="str">
            <v>LU0385405567</v>
          </cell>
          <cell r="P190">
            <v>0.14799999999999999</v>
          </cell>
          <cell r="Q190">
            <v>0.14799999999999999</v>
          </cell>
        </row>
        <row r="191">
          <cell r="A191" t="str">
            <v>LU0852478915</v>
          </cell>
          <cell r="P191">
            <v>0.16370000000000001</v>
          </cell>
          <cell r="Q191">
            <v>0.16370000000000001</v>
          </cell>
        </row>
        <row r="192">
          <cell r="A192" t="str">
            <v>LU0912105250</v>
          </cell>
          <cell r="P192">
            <v>-3.9399999999999998E-2</v>
          </cell>
          <cell r="Q192">
            <v>-3.9399999999999998E-2</v>
          </cell>
        </row>
        <row r="193">
          <cell r="A193" t="str">
            <v>LU0188499684</v>
          </cell>
          <cell r="P193">
            <v>3.3300000000000003E-2</v>
          </cell>
          <cell r="Q193">
            <v>3.3300000000000003E-2</v>
          </cell>
        </row>
        <row r="194">
          <cell r="A194" t="str">
            <v>LU0476845952</v>
          </cell>
          <cell r="P194">
            <v>9.2299999999999993E-2</v>
          </cell>
          <cell r="Q194">
            <v>9.2299999999999993E-2</v>
          </cell>
        </row>
        <row r="195">
          <cell r="A195" t="str">
            <v>LU0174592799</v>
          </cell>
          <cell r="P195">
            <v>6.8900000000000003E-2</v>
          </cell>
          <cell r="Q195">
            <v>6.8900000000000003E-2</v>
          </cell>
        </row>
        <row r="196">
          <cell r="A196" t="str">
            <v>LU0912104956</v>
          </cell>
          <cell r="P196">
            <v>-3.9399999999999998E-2</v>
          </cell>
          <cell r="Q196">
            <v>-9.6799999999999997E-2</v>
          </cell>
        </row>
        <row r="197">
          <cell r="A197" t="str">
            <v>LU0255980673</v>
          </cell>
          <cell r="P197">
            <v>7.3999999999999996E-2</v>
          </cell>
          <cell r="Q197">
            <v>7.3999999999999996E-2</v>
          </cell>
        </row>
        <row r="198">
          <cell r="A198" t="str">
            <v>LU0170991672</v>
          </cell>
          <cell r="P198">
            <v>8.4099999999999994E-2</v>
          </cell>
          <cell r="Q198">
            <v>8.4099999999999994E-2</v>
          </cell>
        </row>
        <row r="199">
          <cell r="A199" t="str">
            <v>LU0320649493</v>
          </cell>
          <cell r="P199">
            <v>5.4300000000000001E-2</v>
          </cell>
          <cell r="Q199">
            <v>4.3799999999999999E-2</v>
          </cell>
        </row>
        <row r="200">
          <cell r="A200" t="str">
            <v>LU0859480674</v>
          </cell>
          <cell r="P200">
            <v>7.1999999999999998E-3</v>
          </cell>
          <cell r="Q200">
            <v>7.1999999999999998E-3</v>
          </cell>
        </row>
        <row r="201">
          <cell r="A201" t="str">
            <v>LU0843168575</v>
          </cell>
          <cell r="P201">
            <v>0.1464</v>
          </cell>
          <cell r="Q201">
            <v>0.1464</v>
          </cell>
        </row>
        <row r="202">
          <cell r="A202" t="str">
            <v>LU0133806785</v>
          </cell>
          <cell r="P202">
            <v>6.8699999999999997E-2</v>
          </cell>
          <cell r="Q202">
            <v>6.8699999999999997E-2</v>
          </cell>
        </row>
        <row r="203">
          <cell r="A203" t="str">
            <v>LU0953041257</v>
          </cell>
          <cell r="P203">
            <v>6.8599999999999994E-2</v>
          </cell>
          <cell r="Q203">
            <v>6.3899999999999998E-2</v>
          </cell>
        </row>
        <row r="204">
          <cell r="A204" t="str">
            <v>LU0385405997</v>
          </cell>
          <cell r="P204">
            <v>0.1401</v>
          </cell>
          <cell r="Q204">
            <v>0.1401</v>
          </cell>
        </row>
        <row r="205">
          <cell r="A205" t="str">
            <v>LU0208606003</v>
          </cell>
          <cell r="P205">
            <v>2.6599999999999999E-2</v>
          </cell>
          <cell r="Q205">
            <v>8.9999999999999993E-3</v>
          </cell>
        </row>
        <row r="206">
          <cell r="A206" t="str">
            <v>LU0280438648</v>
          </cell>
          <cell r="P206">
            <v>7.2800000000000004E-2</v>
          </cell>
          <cell r="Q206">
            <v>7.2800000000000004E-2</v>
          </cell>
        </row>
        <row r="207">
          <cell r="A207" t="str">
            <v>LU0655939121</v>
          </cell>
          <cell r="P207">
            <v>8.4099999999999994E-2</v>
          </cell>
          <cell r="Q207">
            <v>3.4599999999999999E-2</v>
          </cell>
        </row>
        <row r="208">
          <cell r="A208" t="str">
            <v>LU0788035094</v>
          </cell>
          <cell r="P208">
            <v>8.4099999999999994E-2</v>
          </cell>
          <cell r="Q208">
            <v>3.6299999999999999E-2</v>
          </cell>
        </row>
        <row r="209">
          <cell r="A209" t="str">
            <v>LU0170994346</v>
          </cell>
          <cell r="P209">
            <v>7.8100000000000003E-2</v>
          </cell>
          <cell r="Q209">
            <v>7.8100000000000003E-2</v>
          </cell>
        </row>
        <row r="210">
          <cell r="A210" t="str">
            <v>LU0258986560</v>
          </cell>
          <cell r="P210">
            <v>0.13020000000000001</v>
          </cell>
          <cell r="Q210">
            <v>0.13020000000000001</v>
          </cell>
        </row>
        <row r="211">
          <cell r="A211" t="str">
            <v>LU0809803298</v>
          </cell>
          <cell r="P211">
            <v>7.8200000000000006E-2</v>
          </cell>
          <cell r="Q211">
            <v>3.5400000000000001E-2</v>
          </cell>
        </row>
        <row r="212">
          <cell r="A212" t="str">
            <v>LU0255978933</v>
          </cell>
          <cell r="P212">
            <v>0.55720000000000003</v>
          </cell>
          <cell r="Q212">
            <v>0.55720000000000003</v>
          </cell>
        </row>
        <row r="213">
          <cell r="A213" t="str">
            <v>LU0663513272</v>
          </cell>
          <cell r="P213">
            <v>5.5999999999999999E-3</v>
          </cell>
          <cell r="Q213">
            <v>5.5999999999999999E-3</v>
          </cell>
        </row>
        <row r="214">
          <cell r="A214" t="str">
            <v>LU0239939290</v>
          </cell>
          <cell r="P214">
            <v>0.17169999999999999</v>
          </cell>
          <cell r="Q214">
            <v>0.17169999999999999</v>
          </cell>
        </row>
        <row r="215">
          <cell r="A215" t="str">
            <v>LU0592898539</v>
          </cell>
          <cell r="P215">
            <v>8.1600000000000006E-2</v>
          </cell>
          <cell r="Q215">
            <v>8.1600000000000006E-2</v>
          </cell>
        </row>
        <row r="216">
          <cell r="A216" t="str">
            <v>LU0101689882</v>
          </cell>
          <cell r="P216">
            <v>0.1188</v>
          </cell>
          <cell r="Q216">
            <v>0.1188</v>
          </cell>
        </row>
        <row r="217">
          <cell r="A217" t="str">
            <v>LU0133807163</v>
          </cell>
          <cell r="P217">
            <v>6.2799999999999995E-2</v>
          </cell>
          <cell r="Q217">
            <v>6.2799999999999995E-2</v>
          </cell>
        </row>
        <row r="218">
          <cell r="A218" t="str">
            <v>LU0174610955</v>
          </cell>
          <cell r="P218">
            <v>7.6499999999999999E-2</v>
          </cell>
          <cell r="Q218">
            <v>7.6499999999999999E-2</v>
          </cell>
        </row>
        <row r="219">
          <cell r="A219" t="str">
            <v>LU0386869092</v>
          </cell>
          <cell r="P219">
            <v>0.1096</v>
          </cell>
          <cell r="Q219">
            <v>0.1096</v>
          </cell>
        </row>
        <row r="220">
          <cell r="A220" t="str">
            <v>LU0736302406</v>
          </cell>
          <cell r="P220">
            <v>6.8400000000000002E-2</v>
          </cell>
          <cell r="Q220">
            <v>6.8400000000000002E-2</v>
          </cell>
        </row>
        <row r="221">
          <cell r="A221" t="str">
            <v>LU0428745664</v>
          </cell>
          <cell r="P221">
            <v>6.5600000000000006E-2</v>
          </cell>
          <cell r="Q221">
            <v>6.5600000000000006E-2</v>
          </cell>
        </row>
        <row r="222">
          <cell r="A222" t="str">
            <v>LU0104884605</v>
          </cell>
          <cell r="P222">
            <v>0.15970000000000001</v>
          </cell>
          <cell r="Q222">
            <v>0.15970000000000001</v>
          </cell>
        </row>
        <row r="223">
          <cell r="A223" t="str">
            <v>LU0953041331</v>
          </cell>
          <cell r="P223">
            <v>0.1598</v>
          </cell>
          <cell r="Q223">
            <v>0.15959999999999999</v>
          </cell>
        </row>
        <row r="224">
          <cell r="A224" t="str">
            <v>LU0255798521</v>
          </cell>
          <cell r="P224">
            <v>-2.3599999999999999E-2</v>
          </cell>
          <cell r="Q224">
            <v>-2.3599999999999999E-2</v>
          </cell>
        </row>
        <row r="225">
          <cell r="A225" t="str">
            <v>LU0474964540</v>
          </cell>
          <cell r="P225">
            <v>-2.3699999999999999E-2</v>
          </cell>
          <cell r="Q225">
            <v>-3.7600000000000001E-2</v>
          </cell>
        </row>
        <row r="226">
          <cell r="A226" t="str">
            <v>LU0188501687</v>
          </cell>
          <cell r="P226">
            <v>0.4108</v>
          </cell>
          <cell r="Q226">
            <v>0.4108</v>
          </cell>
        </row>
        <row r="227">
          <cell r="A227" t="str">
            <v>LU0962641436</v>
          </cell>
          <cell r="P227">
            <v>7.9500000000000001E-2</v>
          </cell>
          <cell r="Q227">
            <v>7.9500000000000001E-2</v>
          </cell>
        </row>
        <row r="228">
          <cell r="A228" t="str">
            <v>LU0232255900</v>
          </cell>
          <cell r="P228">
            <v>0.1192</v>
          </cell>
          <cell r="Q228">
            <v>0.1192</v>
          </cell>
        </row>
        <row r="229">
          <cell r="A229" t="str">
            <v>LU0133807916</v>
          </cell>
          <cell r="P229">
            <v>5.7500000000000002E-2</v>
          </cell>
          <cell r="Q229">
            <v>5.7500000000000002E-2</v>
          </cell>
        </row>
        <row r="230">
          <cell r="A230" t="str">
            <v>LU0174611334</v>
          </cell>
          <cell r="P230">
            <v>7.2099999999999997E-2</v>
          </cell>
          <cell r="Q230">
            <v>7.2099999999999997E-2</v>
          </cell>
        </row>
        <row r="231">
          <cell r="A231" t="str">
            <v>LU0386856941</v>
          </cell>
          <cell r="P231">
            <v>9.8100000000000007E-2</v>
          </cell>
          <cell r="Q231">
            <v>9.8100000000000007E-2</v>
          </cell>
        </row>
        <row r="232">
          <cell r="A232" t="str">
            <v>LU0428745748</v>
          </cell>
          <cell r="P232">
            <v>5.7099999999999998E-2</v>
          </cell>
          <cell r="Q232">
            <v>5.7099999999999998E-2</v>
          </cell>
        </row>
        <row r="233">
          <cell r="A233" t="str">
            <v>LU0428745821</v>
          </cell>
          <cell r="P233">
            <v>5.7099999999999998E-2</v>
          </cell>
          <cell r="Q233">
            <v>5.7099999999999998E-2</v>
          </cell>
        </row>
        <row r="234">
          <cell r="A234" t="str">
            <v>LU0255979071</v>
          </cell>
          <cell r="P234">
            <v>0.54479999999999995</v>
          </cell>
          <cell r="Q234">
            <v>0.54479999999999995</v>
          </cell>
        </row>
        <row r="235">
          <cell r="A235" t="str">
            <v>LU0592907629</v>
          </cell>
          <cell r="P235">
            <v>7.2800000000000004E-2</v>
          </cell>
          <cell r="Q235">
            <v>2.5600000000000001E-2</v>
          </cell>
        </row>
        <row r="236">
          <cell r="A236" t="str">
            <v>LU0503630740</v>
          </cell>
          <cell r="P236">
            <v>7.0999999999999994E-2</v>
          </cell>
          <cell r="Q236">
            <v>7.0999999999999994E-2</v>
          </cell>
        </row>
        <row r="237">
          <cell r="A237" t="str">
            <v>LU0396249400</v>
          </cell>
          <cell r="P237">
            <v>-8.9999999999999998E-4</v>
          </cell>
          <cell r="Q237">
            <v>-3.44E-2</v>
          </cell>
        </row>
        <row r="238">
          <cell r="A238" t="str">
            <v>LU0428746043</v>
          </cell>
          <cell r="P238">
            <v>4.9599999999999998E-2</v>
          </cell>
          <cell r="Q238">
            <v>4.9599999999999998E-2</v>
          </cell>
        </row>
        <row r="239">
          <cell r="A239" t="str">
            <v>LU0255798018</v>
          </cell>
          <cell r="P239">
            <v>-3.15E-2</v>
          </cell>
          <cell r="Q239">
            <v>-3.15E-2</v>
          </cell>
        </row>
        <row r="240">
          <cell r="A240" t="str">
            <v>LU0386859887</v>
          </cell>
          <cell r="P240">
            <v>8.9399999999999993E-2</v>
          </cell>
          <cell r="Q240">
            <v>8.9399999999999993E-2</v>
          </cell>
        </row>
        <row r="241">
          <cell r="A241" t="str">
            <v>LU0386863137</v>
          </cell>
          <cell r="P241">
            <v>8.9399999999999993E-2</v>
          </cell>
          <cell r="Q241">
            <v>8.9399999999999993E-2</v>
          </cell>
        </row>
        <row r="242">
          <cell r="A242" t="str">
            <v>LU0592898968</v>
          </cell>
          <cell r="P242">
            <v>8.1600000000000006E-2</v>
          </cell>
          <cell r="Q242">
            <v>3.9600000000000003E-2</v>
          </cell>
        </row>
        <row r="243">
          <cell r="A243" t="str">
            <v>LU0101692670</v>
          </cell>
          <cell r="P243">
            <v>0.1099</v>
          </cell>
          <cell r="Q243">
            <v>0.1099</v>
          </cell>
        </row>
        <row r="244">
          <cell r="A244" t="str">
            <v>LU0258985596</v>
          </cell>
          <cell r="P244">
            <v>0.1467</v>
          </cell>
          <cell r="Q244">
            <v>0.1467</v>
          </cell>
        </row>
        <row r="245">
          <cell r="A245" t="str">
            <v>LU0111012836</v>
          </cell>
          <cell r="P245">
            <v>0.1084</v>
          </cell>
          <cell r="Q245">
            <v>0.1084</v>
          </cell>
        </row>
        <row r="246">
          <cell r="A246" t="str">
            <v>LU0222474768</v>
          </cell>
          <cell r="P246">
            <v>8.2900000000000001E-2</v>
          </cell>
          <cell r="Q246">
            <v>8.2900000000000001E-2</v>
          </cell>
        </row>
        <row r="247">
          <cell r="A247" t="str">
            <v>LU0760712090</v>
          </cell>
          <cell r="P247">
            <v>-3.1399999999999997E-2</v>
          </cell>
          <cell r="Q247">
            <v>-8.2699999999999996E-2</v>
          </cell>
        </row>
        <row r="248">
          <cell r="A248" t="str">
            <v>LU0953041927</v>
          </cell>
          <cell r="P248">
            <v>0.3987</v>
          </cell>
          <cell r="Q248">
            <v>0.39810000000000001</v>
          </cell>
        </row>
        <row r="249">
          <cell r="A249" t="str">
            <v>LU0188500879</v>
          </cell>
          <cell r="P249">
            <v>0.39879999999999999</v>
          </cell>
          <cell r="Q249">
            <v>0.39879999999999999</v>
          </cell>
        </row>
        <row r="250">
          <cell r="A250" t="str">
            <v>LU0255979154</v>
          </cell>
          <cell r="P250">
            <v>0.53400000000000003</v>
          </cell>
          <cell r="Q250">
            <v>0.53400000000000003</v>
          </cell>
        </row>
        <row r="251">
          <cell r="A251" t="str">
            <v>LU0133805464</v>
          </cell>
          <cell r="P251">
            <v>6.7000000000000002E-3</v>
          </cell>
          <cell r="Q251">
            <v>6.7000000000000002E-3</v>
          </cell>
        </row>
        <row r="252">
          <cell r="A252" t="str">
            <v>LU0104884860</v>
          </cell>
          <cell r="P252">
            <v>0.15049999999999999</v>
          </cell>
          <cell r="Q252">
            <v>0.15049999999999999</v>
          </cell>
        </row>
        <row r="253">
          <cell r="A253" t="str">
            <v>LU0474967725</v>
          </cell>
          <cell r="P253">
            <v>9.8000000000000004E-2</v>
          </cell>
          <cell r="Q253">
            <v>9.8000000000000004E-2</v>
          </cell>
        </row>
        <row r="254">
          <cell r="A254" t="str">
            <v>LU0144509550</v>
          </cell>
          <cell r="P254">
            <v>0.13880000000000001</v>
          </cell>
          <cell r="Q254">
            <v>0.13880000000000001</v>
          </cell>
        </row>
        <row r="255">
          <cell r="A255" t="str">
            <v>LU0208609445</v>
          </cell>
          <cell r="P255">
            <v>0.11</v>
          </cell>
          <cell r="Q255">
            <v>0.11</v>
          </cell>
        </row>
        <row r="256">
          <cell r="A256" t="str">
            <v>LU0128472205</v>
          </cell>
          <cell r="P256">
            <v>7.6700000000000004E-2</v>
          </cell>
          <cell r="Q256">
            <v>7.6700000000000004E-2</v>
          </cell>
        </row>
        <row r="257">
          <cell r="A257" t="str">
            <v>LU0760711951</v>
          </cell>
          <cell r="P257">
            <v>7.6700000000000004E-2</v>
          </cell>
          <cell r="Q257">
            <v>7.4099999999999999E-2</v>
          </cell>
        </row>
        <row r="258">
          <cell r="A258" t="str">
            <v>LU0255798109</v>
          </cell>
          <cell r="P258">
            <v>-3.7199999999999997E-2</v>
          </cell>
          <cell r="Q258">
            <v>-3.7199999999999997E-2</v>
          </cell>
        </row>
        <row r="259">
          <cell r="A259" t="str">
            <v>LU0386865348</v>
          </cell>
          <cell r="P259">
            <v>7.9600000000000004E-2</v>
          </cell>
          <cell r="Q259">
            <v>7.9600000000000004E-2</v>
          </cell>
        </row>
        <row r="260">
          <cell r="A260" t="str">
            <v>LU0280433417</v>
          </cell>
          <cell r="P260">
            <v>-4.5199999999999997E-2</v>
          </cell>
          <cell r="Q260">
            <v>-4.5199999999999997E-2</v>
          </cell>
        </row>
        <row r="261">
          <cell r="A261" t="str">
            <v>LU0208610294</v>
          </cell>
          <cell r="P261">
            <v>0.14369999999999999</v>
          </cell>
          <cell r="Q261">
            <v>0.14369999999999999</v>
          </cell>
        </row>
        <row r="262">
          <cell r="A262" t="str">
            <v>LU0474967998</v>
          </cell>
          <cell r="P262">
            <v>9.5799999999999996E-2</v>
          </cell>
          <cell r="Q262">
            <v>9.5799999999999996E-2</v>
          </cell>
        </row>
        <row r="263">
          <cell r="A263" t="str">
            <v>LU0133805894</v>
          </cell>
          <cell r="P263">
            <v>4.7000000000000002E-3</v>
          </cell>
          <cell r="Q263">
            <v>4.7000000000000002E-3</v>
          </cell>
        </row>
        <row r="264">
          <cell r="A264" t="str">
            <v>LU0859479155</v>
          </cell>
          <cell r="P264">
            <v>0.45019999999999999</v>
          </cell>
          <cell r="Q264">
            <v>0.45019999999999999</v>
          </cell>
        </row>
        <row r="265">
          <cell r="A265" t="str">
            <v>LU0592898299</v>
          </cell>
          <cell r="P265">
            <v>5.7500000000000002E-2</v>
          </cell>
          <cell r="Q265">
            <v>8.5000000000000006E-3</v>
          </cell>
        </row>
        <row r="266">
          <cell r="A266" t="str">
            <v>LU0409319968</v>
          </cell>
          <cell r="P266">
            <v>6.0600000000000001E-2</v>
          </cell>
          <cell r="Q266">
            <v>6.0600000000000001E-2</v>
          </cell>
        </row>
        <row r="267">
          <cell r="A267" t="str">
            <v>LU0503631128</v>
          </cell>
          <cell r="P267">
            <v>7.4499999999999997E-2</v>
          </cell>
          <cell r="Q267">
            <v>7.4499999999999997E-2</v>
          </cell>
        </row>
        <row r="268">
          <cell r="A268" t="str">
            <v>LU0503631557</v>
          </cell>
          <cell r="P268">
            <v>7.0099999999999996E-2</v>
          </cell>
          <cell r="Q268">
            <v>7.0099999999999996E-2</v>
          </cell>
        </row>
        <row r="269">
          <cell r="A269" t="str">
            <v>LU0255798364</v>
          </cell>
          <cell r="P269">
            <v>-4.2500000000000003E-2</v>
          </cell>
          <cell r="Q269">
            <v>-4.2500000000000003E-2</v>
          </cell>
        </row>
        <row r="270">
          <cell r="A270" t="str">
            <v>LU0144509717</v>
          </cell>
          <cell r="P270">
            <v>0.13469999999999999</v>
          </cell>
          <cell r="Q270">
            <v>0.13469999999999999</v>
          </cell>
        </row>
        <row r="271">
          <cell r="A271" t="str">
            <v>LU0215400564</v>
          </cell>
          <cell r="P271">
            <v>7.6600000000000001E-2</v>
          </cell>
          <cell r="Q271">
            <v>7.6600000000000001E-2</v>
          </cell>
        </row>
        <row r="272">
          <cell r="A272" t="str">
            <v>LU0128470845</v>
          </cell>
          <cell r="P272">
            <v>7.2499999999999995E-2</v>
          </cell>
          <cell r="Q272">
            <v>7.2499999999999995E-2</v>
          </cell>
        </row>
        <row r="273">
          <cell r="A273" t="str">
            <v>LU0589981330</v>
          </cell>
          <cell r="P273">
            <v>7.7200000000000005E-2</v>
          </cell>
          <cell r="Q273">
            <v>7.7200000000000005E-2</v>
          </cell>
        </row>
        <row r="274">
          <cell r="A274" t="str">
            <v>LU0101692753</v>
          </cell>
          <cell r="P274">
            <v>0.1022</v>
          </cell>
          <cell r="Q274">
            <v>0.1022</v>
          </cell>
        </row>
        <row r="275">
          <cell r="A275" t="str">
            <v>LU0133806512</v>
          </cell>
          <cell r="P275">
            <v>2.7000000000000001E-3</v>
          </cell>
          <cell r="Q275">
            <v>2.7000000000000001E-3</v>
          </cell>
        </row>
        <row r="276">
          <cell r="A276" t="str">
            <v>LU0155303323</v>
          </cell>
          <cell r="P276">
            <v>9.9599999999999994E-2</v>
          </cell>
          <cell r="Q276">
            <v>9.9599999999999994E-2</v>
          </cell>
        </row>
        <row r="277">
          <cell r="A277" t="str">
            <v>LU0328681696</v>
          </cell>
          <cell r="P277">
            <v>9.1399999999999995E-2</v>
          </cell>
          <cell r="Q277">
            <v>9.1399999999999995E-2</v>
          </cell>
        </row>
        <row r="278">
          <cell r="A278" t="str">
            <v>LU0474968020</v>
          </cell>
          <cell r="P278">
            <v>0.10299999999999999</v>
          </cell>
          <cell r="Q278">
            <v>0.10299999999999999</v>
          </cell>
        </row>
        <row r="279">
          <cell r="A279" t="str">
            <v>LU0188501257</v>
          </cell>
          <cell r="P279">
            <v>0.3876</v>
          </cell>
          <cell r="Q279">
            <v>0.3876</v>
          </cell>
        </row>
        <row r="280">
          <cell r="A280" t="str">
            <v>LU0208613470</v>
          </cell>
          <cell r="P280">
            <v>0.3876</v>
          </cell>
          <cell r="Q280">
            <v>0.3876</v>
          </cell>
        </row>
        <row r="281">
          <cell r="A281" t="str">
            <v>LU0503635111</v>
          </cell>
          <cell r="P281">
            <v>7.4300000000000005E-2</v>
          </cell>
          <cell r="Q281">
            <v>7.4300000000000005E-2</v>
          </cell>
        </row>
        <row r="282">
          <cell r="A282" t="str">
            <v>LU0386891260</v>
          </cell>
          <cell r="P282">
            <v>0.1439</v>
          </cell>
          <cell r="Q282">
            <v>0.1439</v>
          </cell>
        </row>
        <row r="283">
          <cell r="A283" t="str">
            <v>LU0953042222</v>
          </cell>
          <cell r="P283">
            <v>7.5899999999999995E-2</v>
          </cell>
          <cell r="Q283">
            <v>3.9300000000000002E-2</v>
          </cell>
        </row>
        <row r="284">
          <cell r="A284" t="str">
            <v>LU0128468609</v>
          </cell>
          <cell r="P284">
            <v>7.9600000000000004E-2</v>
          </cell>
          <cell r="Q284">
            <v>2.4799999999999999E-2</v>
          </cell>
        </row>
        <row r="285">
          <cell r="A285" t="str">
            <v>LU0208611698</v>
          </cell>
          <cell r="P285">
            <v>9.9599999999999994E-2</v>
          </cell>
          <cell r="Q285">
            <v>9.4200000000000006E-2</v>
          </cell>
        </row>
        <row r="286">
          <cell r="A286" t="str">
            <v>LU0104885248</v>
          </cell>
          <cell r="P286">
            <v>0.14249999999999999</v>
          </cell>
          <cell r="Q286">
            <v>0.14249999999999999</v>
          </cell>
        </row>
        <row r="287">
          <cell r="A287" t="str">
            <v>LU0144510053</v>
          </cell>
          <cell r="P287">
            <v>0.13020000000000001</v>
          </cell>
          <cell r="Q287">
            <v>0.13020000000000001</v>
          </cell>
        </row>
        <row r="288">
          <cell r="A288" t="str">
            <v>LU0128473435</v>
          </cell>
          <cell r="P288">
            <v>6.8699999999999997E-2</v>
          </cell>
          <cell r="Q288">
            <v>6.8699999999999997E-2</v>
          </cell>
        </row>
        <row r="289">
          <cell r="A289" t="str">
            <v>LU0503635202</v>
          </cell>
          <cell r="P289">
            <v>6.5600000000000006E-2</v>
          </cell>
          <cell r="Q289">
            <v>6.5600000000000006E-2</v>
          </cell>
        </row>
        <row r="290">
          <cell r="A290" t="str">
            <v>LU1002871454</v>
          </cell>
          <cell r="P290">
            <v>6.0299999999999999E-2</v>
          </cell>
          <cell r="Q290">
            <v>6.0299999999999999E-2</v>
          </cell>
        </row>
        <row r="291">
          <cell r="A291" t="str">
            <v>LU0407040277</v>
          </cell>
          <cell r="P291">
            <v>5.3800000000000001E-2</v>
          </cell>
          <cell r="Q291">
            <v>5.3800000000000001E-2</v>
          </cell>
        </row>
        <row r="292">
          <cell r="A292" t="str">
            <v>LU0959644278</v>
          </cell>
          <cell r="P292">
            <v>1.21E-2</v>
          </cell>
          <cell r="Q292">
            <v>1.21E-2</v>
          </cell>
        </row>
        <row r="293">
          <cell r="A293" t="str">
            <v>LU0260655930</v>
          </cell>
          <cell r="P293">
            <v>0.1706</v>
          </cell>
          <cell r="Q293">
            <v>0.1706</v>
          </cell>
        </row>
        <row r="294">
          <cell r="A294" t="str">
            <v>LU0974644139</v>
          </cell>
          <cell r="P294">
            <v>-4.4200000000000003E-2</v>
          </cell>
          <cell r="Q294">
            <v>-4.4200000000000003E-2</v>
          </cell>
        </row>
        <row r="295">
          <cell r="A295" t="str">
            <v>LU0476845010</v>
          </cell>
          <cell r="P295">
            <v>7.9600000000000004E-2</v>
          </cell>
          <cell r="Q295">
            <v>2.3300000000000001E-2</v>
          </cell>
        </row>
        <row r="296">
          <cell r="A296" t="str">
            <v>LU0256845834</v>
          </cell>
          <cell r="P296">
            <v>8.0199999999999994E-2</v>
          </cell>
          <cell r="Q296">
            <v>8.0199999999999994E-2</v>
          </cell>
        </row>
        <row r="297">
          <cell r="A297" t="str">
            <v>LU0280433847</v>
          </cell>
          <cell r="P297">
            <v>-5.2900000000000003E-2</v>
          </cell>
          <cell r="Q297">
            <v>-5.2900000000000003E-2</v>
          </cell>
        </row>
        <row r="298">
          <cell r="A298" t="str">
            <v>LU0320648925</v>
          </cell>
          <cell r="P298">
            <v>0.43869999999999998</v>
          </cell>
          <cell r="Q298">
            <v>0.43869999999999998</v>
          </cell>
        </row>
        <row r="299">
          <cell r="A299" t="str">
            <v>LU0448836600</v>
          </cell>
          <cell r="P299">
            <v>8.48E-2</v>
          </cell>
          <cell r="Q299">
            <v>7.0300000000000001E-2</v>
          </cell>
        </row>
        <row r="300">
          <cell r="A300" t="str">
            <v>LU0643830432</v>
          </cell>
          <cell r="P300">
            <v>-2.8799999999999999E-2</v>
          </cell>
          <cell r="Q300">
            <v>-2.8799999999999999E-2</v>
          </cell>
        </row>
        <row r="301">
          <cell r="A301" t="str">
            <v>LU0552610593</v>
          </cell>
          <cell r="P301">
            <v>5.7999999999999996E-3</v>
          </cell>
          <cell r="Q301">
            <v>5.7999999999999996E-3</v>
          </cell>
        </row>
        <row r="302">
          <cell r="A302" t="str">
            <v>LU0503635541</v>
          </cell>
          <cell r="P302">
            <v>5.8299999999999998E-2</v>
          </cell>
          <cell r="Q302">
            <v>5.8299999999999998E-2</v>
          </cell>
        </row>
        <row r="303">
          <cell r="A303" t="str">
            <v>LU0188501331</v>
          </cell>
          <cell r="P303">
            <v>0.378</v>
          </cell>
          <cell r="Q303">
            <v>0.378</v>
          </cell>
        </row>
        <row r="304">
          <cell r="A304" t="str">
            <v>LU0988403621</v>
          </cell>
          <cell r="P304">
            <v>1.4999999999999999E-2</v>
          </cell>
          <cell r="Q304">
            <v>1.4999999999999999E-2</v>
          </cell>
        </row>
        <row r="305">
          <cell r="A305" t="str">
            <v>LU0407040863</v>
          </cell>
          <cell r="P305">
            <v>4.7899999999999998E-2</v>
          </cell>
          <cell r="Q305">
            <v>4.7899999999999998E-2</v>
          </cell>
        </row>
        <row r="306">
          <cell r="A306" t="str">
            <v>LU0255797986</v>
          </cell>
          <cell r="P306">
            <v>3.8300000000000001E-2</v>
          </cell>
          <cell r="Q306">
            <v>3.8300000000000001E-2</v>
          </cell>
        </row>
        <row r="307">
          <cell r="A307" t="str">
            <v>LU0988403209</v>
          </cell>
          <cell r="P307">
            <v>2.2200000000000001E-2</v>
          </cell>
          <cell r="Q307">
            <v>2.2200000000000001E-2</v>
          </cell>
        </row>
        <row r="308">
          <cell r="A308" t="str">
            <v>LU0256836254</v>
          </cell>
          <cell r="P308">
            <v>0.16300000000000001</v>
          </cell>
          <cell r="Q308">
            <v>0.16300000000000001</v>
          </cell>
        </row>
        <row r="309">
          <cell r="A309" t="str">
            <v>LU0953040796</v>
          </cell>
          <cell r="P309">
            <v>0.16289999999999999</v>
          </cell>
          <cell r="Q309">
            <v>0.16289999999999999</v>
          </cell>
        </row>
        <row r="310">
          <cell r="A310" t="str">
            <v>LU0503632100</v>
          </cell>
          <cell r="P310">
            <v>7.46E-2</v>
          </cell>
          <cell r="Q310">
            <v>7.46E-2</v>
          </cell>
        </row>
        <row r="311">
          <cell r="A311" t="str">
            <v>LU0155303752</v>
          </cell>
          <cell r="P311">
            <v>9.1999999999999998E-2</v>
          </cell>
          <cell r="Q311">
            <v>9.1999999999999998E-2</v>
          </cell>
        </row>
        <row r="312">
          <cell r="A312" t="str">
            <v>LU0503631045</v>
          </cell>
          <cell r="P312">
            <v>6.6699999999999995E-2</v>
          </cell>
          <cell r="Q312">
            <v>6.6699999999999995E-2</v>
          </cell>
        </row>
        <row r="313">
          <cell r="A313" t="str">
            <v>LU0474969341</v>
          </cell>
          <cell r="P313">
            <v>0.1452</v>
          </cell>
          <cell r="Q313">
            <v>0.1452</v>
          </cell>
        </row>
        <row r="314">
          <cell r="A314" t="str">
            <v>LU0434580600</v>
          </cell>
          <cell r="P314">
            <v>-2E-3</v>
          </cell>
          <cell r="Q314">
            <v>-2E-3</v>
          </cell>
        </row>
        <row r="315">
          <cell r="A315" t="str">
            <v>LU0503636192</v>
          </cell>
          <cell r="P315">
            <v>0.13089999999999999</v>
          </cell>
          <cell r="Q315">
            <v>0.12889999999999999</v>
          </cell>
        </row>
        <row r="316">
          <cell r="A316" t="str">
            <v>LU0953041414</v>
          </cell>
          <cell r="P316">
            <v>0.12920000000000001</v>
          </cell>
          <cell r="Q316">
            <v>0.12920000000000001</v>
          </cell>
        </row>
        <row r="317">
          <cell r="A317" t="str">
            <v>LU0627480956</v>
          </cell>
          <cell r="P317">
            <v>-4.2500000000000003E-2</v>
          </cell>
          <cell r="Q317">
            <v>-9.4200000000000006E-2</v>
          </cell>
        </row>
        <row r="318">
          <cell r="A318" t="str">
            <v>LU0592907975</v>
          </cell>
          <cell r="P318">
            <v>6.8699999999999997E-2</v>
          </cell>
          <cell r="Q318">
            <v>3.6999999999999998E-2</v>
          </cell>
        </row>
        <row r="319">
          <cell r="A319" t="str">
            <v>LU0256846139</v>
          </cell>
          <cell r="P319">
            <v>7.1499999999999994E-2</v>
          </cell>
          <cell r="Q319">
            <v>7.1499999999999994E-2</v>
          </cell>
        </row>
        <row r="320">
          <cell r="A320" t="str">
            <v>LU0256846303</v>
          </cell>
          <cell r="P320">
            <v>7.1499999999999994E-2</v>
          </cell>
          <cell r="Q320">
            <v>7.1499999999999994E-2</v>
          </cell>
        </row>
        <row r="321">
          <cell r="A321" t="str">
            <v>LU0474964623</v>
          </cell>
          <cell r="P321">
            <v>3.8300000000000001E-2</v>
          </cell>
          <cell r="Q321">
            <v>-7.1999999999999998E-3</v>
          </cell>
        </row>
        <row r="322">
          <cell r="A322" t="str">
            <v>LU0859266677</v>
          </cell>
          <cell r="P322">
            <v>0.1053</v>
          </cell>
          <cell r="Q322">
            <v>1.6799999999999999E-2</v>
          </cell>
        </row>
        <row r="323">
          <cell r="A323" t="str">
            <v>LU0340554673</v>
          </cell>
          <cell r="P323">
            <v>0.19009999999999999</v>
          </cell>
          <cell r="Q323">
            <v>0.19009999999999999</v>
          </cell>
        </row>
        <row r="324">
          <cell r="A324" t="str">
            <v>LU0859479742</v>
          </cell>
          <cell r="P324">
            <v>2.1100000000000001E-2</v>
          </cell>
          <cell r="Q324">
            <v>2.1100000000000001E-2</v>
          </cell>
        </row>
        <row r="325">
          <cell r="A325" t="str">
            <v>LU0503632282</v>
          </cell>
          <cell r="P325">
            <v>6.6100000000000006E-2</v>
          </cell>
          <cell r="Q325">
            <v>6.6100000000000006E-2</v>
          </cell>
        </row>
        <row r="326">
          <cell r="A326" t="str">
            <v>LU0503632449</v>
          </cell>
          <cell r="P326">
            <v>6.6199999999999995E-2</v>
          </cell>
          <cell r="Q326">
            <v>6.54E-2</v>
          </cell>
        </row>
        <row r="327">
          <cell r="A327" t="str">
            <v>LU0526323588</v>
          </cell>
          <cell r="P327">
            <v>-2.6100000000000002E-2</v>
          </cell>
          <cell r="Q327">
            <v>-2.6100000000000002E-2</v>
          </cell>
        </row>
        <row r="328">
          <cell r="A328" t="str">
            <v>LU0208609015</v>
          </cell>
          <cell r="P328">
            <v>0.13469999999999999</v>
          </cell>
          <cell r="Q328">
            <v>0.11890000000000001</v>
          </cell>
        </row>
        <row r="329">
          <cell r="A329" t="str">
            <v>LU0503636358</v>
          </cell>
          <cell r="P329">
            <v>0.1202</v>
          </cell>
          <cell r="Q329">
            <v>0.1202</v>
          </cell>
        </row>
        <row r="330">
          <cell r="A330" t="str">
            <v>LU0366531837</v>
          </cell>
          <cell r="P330">
            <v>7.6100000000000001E-2</v>
          </cell>
          <cell r="Q330">
            <v>6.9800000000000001E-2</v>
          </cell>
        </row>
        <row r="331">
          <cell r="A331" t="str">
            <v>LU0946722799</v>
          </cell>
          <cell r="P331">
            <v>0.1608</v>
          </cell>
          <cell r="Q331">
            <v>9.2700000000000005E-2</v>
          </cell>
        </row>
        <row r="332">
          <cell r="A332" t="str">
            <v>LU0256840108</v>
          </cell>
          <cell r="P332">
            <v>0.156</v>
          </cell>
          <cell r="Q332">
            <v>0.156</v>
          </cell>
        </row>
        <row r="333">
          <cell r="A333" t="str">
            <v>LU0256841411</v>
          </cell>
          <cell r="P333">
            <v>0.15620000000000001</v>
          </cell>
          <cell r="Q333">
            <v>0.15620000000000001</v>
          </cell>
        </row>
        <row r="334">
          <cell r="A334" t="str">
            <v>LU0280434068</v>
          </cell>
          <cell r="P334">
            <v>-5.9400000000000001E-2</v>
          </cell>
          <cell r="Q334">
            <v>-5.9400000000000001E-2</v>
          </cell>
        </row>
        <row r="335">
          <cell r="A335" t="str">
            <v>LU0366533882</v>
          </cell>
          <cell r="P335">
            <v>0.13350000000000001</v>
          </cell>
          <cell r="Q335">
            <v>0.13350000000000001</v>
          </cell>
        </row>
        <row r="336">
          <cell r="A336" t="str">
            <v>LU0552611484</v>
          </cell>
          <cell r="P336">
            <v>-1.2999999999999999E-3</v>
          </cell>
          <cell r="Q336">
            <v>-1.2999999999999999E-3</v>
          </cell>
        </row>
        <row r="337">
          <cell r="A337" t="str">
            <v>LU0503632522</v>
          </cell>
          <cell r="P337">
            <v>5.8599999999999999E-2</v>
          </cell>
          <cell r="Q337">
            <v>5.8599999999999999E-2</v>
          </cell>
        </row>
        <row r="338">
          <cell r="A338" t="str">
            <v>LU0340557262</v>
          </cell>
          <cell r="P338">
            <v>-1.21E-2</v>
          </cell>
          <cell r="Q338">
            <v>-1.21E-2</v>
          </cell>
        </row>
        <row r="339">
          <cell r="A339" t="str">
            <v>LU0325328457</v>
          </cell>
          <cell r="P339">
            <v>1.5699999999999999E-2</v>
          </cell>
          <cell r="Q339">
            <v>1.5699999999999999E-2</v>
          </cell>
        </row>
        <row r="340">
          <cell r="A340" t="str">
            <v>LU0474965430</v>
          </cell>
          <cell r="P340">
            <v>1.5800000000000002E-2</v>
          </cell>
          <cell r="Q340">
            <v>7.4999999999999997E-3</v>
          </cell>
        </row>
        <row r="341">
          <cell r="A341" t="str">
            <v>LU0255797390</v>
          </cell>
          <cell r="P341">
            <v>0.03</v>
          </cell>
          <cell r="Q341">
            <v>0.03</v>
          </cell>
        </row>
        <row r="342">
          <cell r="A342" t="str">
            <v>LU0736302158</v>
          </cell>
          <cell r="P342">
            <v>2.81E-2</v>
          </cell>
          <cell r="Q342">
            <v>2.81E-2</v>
          </cell>
        </row>
        <row r="343">
          <cell r="A343" t="str">
            <v>LU0256846568</v>
          </cell>
          <cell r="P343">
            <v>6.4100000000000004E-2</v>
          </cell>
          <cell r="Q343">
            <v>6.4100000000000004E-2</v>
          </cell>
        </row>
        <row r="344">
          <cell r="A344" t="str">
            <v>LU0232586924</v>
          </cell>
          <cell r="P344">
            <v>0.1847</v>
          </cell>
          <cell r="Q344">
            <v>0.1847</v>
          </cell>
        </row>
        <row r="345">
          <cell r="A345" t="str">
            <v>LU0736302232</v>
          </cell>
          <cell r="P345">
            <v>2.35E-2</v>
          </cell>
          <cell r="Q345">
            <v>2.35E-2</v>
          </cell>
        </row>
        <row r="346">
          <cell r="A346" t="str">
            <v>LU0843168815</v>
          </cell>
          <cell r="P346">
            <v>4.0000000000000001E-3</v>
          </cell>
          <cell r="Q346">
            <v>4.0000000000000001E-3</v>
          </cell>
        </row>
        <row r="347">
          <cell r="A347" t="str">
            <v>LU0386875149</v>
          </cell>
          <cell r="P347">
            <v>0.1681</v>
          </cell>
          <cell r="Q347">
            <v>0.1681</v>
          </cell>
        </row>
        <row r="348">
          <cell r="A348" t="str">
            <v>LU0503635467</v>
          </cell>
          <cell r="P348">
            <v>6.5799999999999997E-2</v>
          </cell>
          <cell r="Q348">
            <v>2.3099999999999999E-2</v>
          </cell>
        </row>
        <row r="349">
          <cell r="A349" t="str">
            <v>LU0736302315</v>
          </cell>
          <cell r="P349">
            <v>1.9400000000000001E-2</v>
          </cell>
          <cell r="Q349">
            <v>1.9400000000000001E-2</v>
          </cell>
        </row>
        <row r="350">
          <cell r="A350" t="str">
            <v>LU0474971321</v>
          </cell>
          <cell r="P350">
            <v>6.4199999999999993E-2</v>
          </cell>
          <cell r="Q350">
            <v>6.4199999999999993E-2</v>
          </cell>
        </row>
        <row r="351">
          <cell r="A351" t="str">
            <v>LU0407042059</v>
          </cell>
          <cell r="P351">
            <v>5.7500000000000002E-2</v>
          </cell>
          <cell r="Q351">
            <v>5.7500000000000002E-2</v>
          </cell>
        </row>
        <row r="352">
          <cell r="A352" t="str">
            <v>LU0256842575</v>
          </cell>
          <cell r="P352">
            <v>0.1502</v>
          </cell>
          <cell r="Q352">
            <v>0.1502</v>
          </cell>
        </row>
        <row r="353">
          <cell r="A353" t="str">
            <v>LU0366534690</v>
          </cell>
          <cell r="P353">
            <v>0.1244</v>
          </cell>
          <cell r="Q353">
            <v>0.1244</v>
          </cell>
        </row>
        <row r="354">
          <cell r="A354" t="str">
            <v>LU0366534344</v>
          </cell>
          <cell r="P354">
            <v>0.1245</v>
          </cell>
          <cell r="Q354">
            <v>0.1245</v>
          </cell>
        </row>
        <row r="355">
          <cell r="A355" t="str">
            <v>LU0448623446</v>
          </cell>
          <cell r="P355">
            <v>5.3499999999999999E-2</v>
          </cell>
          <cell r="Q355">
            <v>5.3499999999999999E-2</v>
          </cell>
        </row>
        <row r="356">
          <cell r="A356" t="str">
            <v>LU0328683478</v>
          </cell>
          <cell r="P356">
            <v>0.1862</v>
          </cell>
          <cell r="Q356">
            <v>0.1862</v>
          </cell>
        </row>
        <row r="357">
          <cell r="A357" t="str">
            <v>LU0188798671</v>
          </cell>
          <cell r="P357">
            <v>0.18129999999999999</v>
          </cell>
          <cell r="Q357">
            <v>0.18129999999999999</v>
          </cell>
        </row>
        <row r="358">
          <cell r="A358" t="str">
            <v>LU0953041505</v>
          </cell>
          <cell r="P358">
            <v>0.18129999999999999</v>
          </cell>
          <cell r="Q358">
            <v>0.1807</v>
          </cell>
        </row>
        <row r="359">
          <cell r="A359" t="str">
            <v>LU0340557775</v>
          </cell>
          <cell r="P359">
            <v>-2.01E-2</v>
          </cell>
          <cell r="Q359">
            <v>-2.01E-2</v>
          </cell>
        </row>
        <row r="360">
          <cell r="A360" t="str">
            <v>LU0912111225</v>
          </cell>
          <cell r="P360">
            <v>5.2900000000000003E-2</v>
          </cell>
          <cell r="Q360">
            <v>5.2900000000000003E-2</v>
          </cell>
        </row>
        <row r="361">
          <cell r="A361" t="str">
            <v>LU0325327566</v>
          </cell>
          <cell r="P361">
            <v>7.7999999999999996E-3</v>
          </cell>
          <cell r="Q361">
            <v>7.7999999999999996E-3</v>
          </cell>
        </row>
        <row r="362">
          <cell r="A362" t="str">
            <v>LU0255797556</v>
          </cell>
          <cell r="P362">
            <v>2.3800000000000002E-2</v>
          </cell>
          <cell r="Q362">
            <v>2.3800000000000002E-2</v>
          </cell>
        </row>
        <row r="363">
          <cell r="A363" t="str">
            <v>LU0503635624</v>
          </cell>
          <cell r="P363">
            <v>5.8200000000000002E-2</v>
          </cell>
          <cell r="Q363">
            <v>1.47E-2</v>
          </cell>
        </row>
        <row r="364">
          <cell r="A364" t="str">
            <v>LU0130732877</v>
          </cell>
          <cell r="P364">
            <v>0.1802</v>
          </cell>
          <cell r="Q364">
            <v>0.1802</v>
          </cell>
        </row>
        <row r="365">
          <cell r="A365" t="str">
            <v>LU0954002050</v>
          </cell>
          <cell r="P365">
            <v>2.8799999999999999E-2</v>
          </cell>
          <cell r="Q365">
            <v>-4.7999999999999996E-3</v>
          </cell>
        </row>
        <row r="366">
          <cell r="A366" t="str">
            <v>LU0532862835</v>
          </cell>
          <cell r="P366">
            <v>0.03</v>
          </cell>
          <cell r="Q366">
            <v>-6.7000000000000002E-3</v>
          </cell>
        </row>
        <row r="367">
          <cell r="A367" t="str">
            <v>LU0366534773</v>
          </cell>
          <cell r="P367">
            <v>0.11650000000000001</v>
          </cell>
          <cell r="Q367">
            <v>0.11650000000000001</v>
          </cell>
        </row>
        <row r="368">
          <cell r="A368" t="str">
            <v>LU0448623016</v>
          </cell>
          <cell r="P368">
            <v>4.58E-2</v>
          </cell>
          <cell r="Q368">
            <v>4.58E-2</v>
          </cell>
        </row>
        <row r="369">
          <cell r="A369" t="str">
            <v>LU0953040952</v>
          </cell>
          <cell r="P369">
            <v>4.58E-2</v>
          </cell>
          <cell r="Q369">
            <v>4.1599999999999998E-2</v>
          </cell>
        </row>
        <row r="370">
          <cell r="A370" t="str">
            <v>LU0991816645</v>
          </cell>
          <cell r="P370">
            <v>3.0200000000000001E-2</v>
          </cell>
          <cell r="Q370">
            <v>-5.8999999999999999E-3</v>
          </cell>
        </row>
        <row r="371">
          <cell r="A371" t="str">
            <v>LU0232583665</v>
          </cell>
          <cell r="P371">
            <v>0.13089999999999999</v>
          </cell>
          <cell r="Q371">
            <v>0.13089999999999999</v>
          </cell>
        </row>
        <row r="372">
          <cell r="A372" t="str">
            <v>LU0386882277</v>
          </cell>
          <cell r="P372">
            <v>0.1588</v>
          </cell>
          <cell r="Q372">
            <v>0.1588</v>
          </cell>
        </row>
        <row r="373">
          <cell r="A373" t="str">
            <v>LU0386885296</v>
          </cell>
          <cell r="P373">
            <v>0.1588</v>
          </cell>
          <cell r="Q373">
            <v>0.1588</v>
          </cell>
        </row>
        <row r="374">
          <cell r="A374" t="str">
            <v>LU0280437160</v>
          </cell>
          <cell r="P374">
            <v>3.3799999999999997E-2</v>
          </cell>
          <cell r="Q374">
            <v>3.3799999999999997E-2</v>
          </cell>
        </row>
        <row r="375">
          <cell r="A375" t="str">
            <v>LU0340554913</v>
          </cell>
          <cell r="P375">
            <v>0.18060000000000001</v>
          </cell>
          <cell r="Q375">
            <v>0.18060000000000001</v>
          </cell>
        </row>
        <row r="376">
          <cell r="A376" t="str">
            <v>LU0222474503</v>
          </cell>
          <cell r="P376">
            <v>3.3E-3</v>
          </cell>
          <cell r="Q376">
            <v>3.3E-3</v>
          </cell>
        </row>
        <row r="377">
          <cell r="A377" t="str">
            <v>LU0396250085</v>
          </cell>
          <cell r="P377">
            <v>2.7199999999999998E-2</v>
          </cell>
          <cell r="Q377">
            <v>1.26E-2</v>
          </cell>
        </row>
        <row r="378">
          <cell r="A378" t="str">
            <v>LU0448624170</v>
          </cell>
          <cell r="P378">
            <v>4.1799999999999997E-2</v>
          </cell>
          <cell r="Q378">
            <v>4.1799999999999997E-2</v>
          </cell>
        </row>
        <row r="379">
          <cell r="A379" t="str">
            <v>LU0407042489</v>
          </cell>
          <cell r="P379">
            <v>5.1499999999999997E-2</v>
          </cell>
          <cell r="Q379">
            <v>5.1499999999999997E-2</v>
          </cell>
        </row>
        <row r="380">
          <cell r="A380" t="str">
            <v>LU0128494944</v>
          </cell>
          <cell r="P380">
            <v>2.0999999999999999E-3</v>
          </cell>
          <cell r="Q380">
            <v>2.0999999999999999E-3</v>
          </cell>
        </row>
        <row r="381">
          <cell r="A381" t="str">
            <v>LU0503632795</v>
          </cell>
          <cell r="P381">
            <v>0.11940000000000001</v>
          </cell>
          <cell r="Q381">
            <v>0.11940000000000001</v>
          </cell>
        </row>
        <row r="382">
          <cell r="A382" t="str">
            <v>LU0340558583</v>
          </cell>
          <cell r="P382">
            <v>-2.69E-2</v>
          </cell>
          <cell r="Q382">
            <v>-2.69E-2</v>
          </cell>
        </row>
        <row r="383">
          <cell r="A383" t="str">
            <v>LU0328683049</v>
          </cell>
          <cell r="P383">
            <v>0.12670000000000001</v>
          </cell>
          <cell r="Q383">
            <v>0.12670000000000001</v>
          </cell>
        </row>
        <row r="384">
          <cell r="A384" t="str">
            <v>LU0255976721</v>
          </cell>
          <cell r="P384">
            <v>0.18740000000000001</v>
          </cell>
          <cell r="Q384">
            <v>0.18740000000000001</v>
          </cell>
        </row>
        <row r="385">
          <cell r="A385" t="str">
            <v>LU0303496870</v>
          </cell>
          <cell r="P385">
            <v>7.8700000000000006E-2</v>
          </cell>
          <cell r="Q385">
            <v>7.8700000000000006E-2</v>
          </cell>
        </row>
        <row r="386">
          <cell r="A386" t="str">
            <v>LU0241484830</v>
          </cell>
          <cell r="P386">
            <v>0.1169</v>
          </cell>
          <cell r="Q386">
            <v>0.1169</v>
          </cell>
        </row>
        <row r="387">
          <cell r="A387" t="str">
            <v>LU0953041174</v>
          </cell>
          <cell r="P387">
            <v>0.1278</v>
          </cell>
          <cell r="Q387">
            <v>0.1273</v>
          </cell>
        </row>
        <row r="388">
          <cell r="A388" t="str">
            <v>LU0188800162</v>
          </cell>
          <cell r="P388">
            <v>0.1278</v>
          </cell>
          <cell r="Q388">
            <v>0.1278</v>
          </cell>
        </row>
        <row r="389">
          <cell r="A389" t="str">
            <v>LU0130733172</v>
          </cell>
          <cell r="P389">
            <v>0.18160000000000001</v>
          </cell>
          <cell r="Q389">
            <v>0.18160000000000001</v>
          </cell>
        </row>
        <row r="390">
          <cell r="A390" t="str">
            <v>LU0448623107</v>
          </cell>
          <cell r="P390">
            <v>4.0099999999999997E-2</v>
          </cell>
          <cell r="Q390">
            <v>4.0099999999999997E-2</v>
          </cell>
        </row>
        <row r="391">
          <cell r="A391" t="str">
            <v>LU0325327723</v>
          </cell>
          <cell r="P391">
            <v>1.6999999999999999E-3</v>
          </cell>
          <cell r="Q391">
            <v>1.6999999999999999E-3</v>
          </cell>
        </row>
        <row r="392">
          <cell r="A392" t="str">
            <v>LU0386392772</v>
          </cell>
          <cell r="P392">
            <v>0.11609999999999999</v>
          </cell>
          <cell r="Q392">
            <v>0.11609999999999999</v>
          </cell>
        </row>
        <row r="393">
          <cell r="A393" t="str">
            <v>LU0255978693</v>
          </cell>
          <cell r="P393">
            <v>0.4879</v>
          </cell>
          <cell r="Q393">
            <v>0.4879</v>
          </cell>
        </row>
        <row r="394">
          <cell r="A394" t="str">
            <v>LU0503636275</v>
          </cell>
          <cell r="P394">
            <v>0.1203</v>
          </cell>
          <cell r="Q394">
            <v>8.6999999999999994E-2</v>
          </cell>
        </row>
        <row r="395">
          <cell r="A395" t="str">
            <v>LU0340558237</v>
          </cell>
          <cell r="P395">
            <v>-2.01E-2</v>
          </cell>
          <cell r="Q395">
            <v>-2.01E-2</v>
          </cell>
        </row>
        <row r="396">
          <cell r="A396" t="str">
            <v>LU0255797713</v>
          </cell>
          <cell r="P396">
            <v>1.83E-2</v>
          </cell>
          <cell r="Q396">
            <v>1.83E-2</v>
          </cell>
        </row>
        <row r="397">
          <cell r="A397" t="str">
            <v>LU0592907462</v>
          </cell>
          <cell r="P397">
            <v>3.39E-2</v>
          </cell>
          <cell r="Q397">
            <v>-2.1000000000000001E-2</v>
          </cell>
        </row>
        <row r="398">
          <cell r="A398" t="str">
            <v>LU0294819544</v>
          </cell>
          <cell r="P398">
            <v>2.6200000000000001E-2</v>
          </cell>
          <cell r="Q398">
            <v>2.6200000000000001E-2</v>
          </cell>
        </row>
        <row r="399">
          <cell r="A399" t="str">
            <v>LU0130731390</v>
          </cell>
          <cell r="P399">
            <v>0.12670000000000001</v>
          </cell>
          <cell r="Q399">
            <v>0.12670000000000001</v>
          </cell>
        </row>
        <row r="400">
          <cell r="A400" t="str">
            <v>LU0128494191</v>
          </cell>
          <cell r="P400">
            <v>8.9999999999999998E-4</v>
          </cell>
          <cell r="Q400">
            <v>8.9999999999999998E-4</v>
          </cell>
        </row>
        <row r="401">
          <cell r="A401" t="str">
            <v>LU0448624253</v>
          </cell>
          <cell r="P401">
            <v>3.61E-2</v>
          </cell>
          <cell r="Q401">
            <v>3.61E-2</v>
          </cell>
        </row>
        <row r="402">
          <cell r="A402" t="str">
            <v>LU0303494743</v>
          </cell>
          <cell r="P402">
            <v>7.5499999999999998E-2</v>
          </cell>
          <cell r="Q402">
            <v>7.5499999999999998E-2</v>
          </cell>
        </row>
        <row r="403">
          <cell r="A403" t="str">
            <v>LU0241467157</v>
          </cell>
          <cell r="P403">
            <v>0.1134</v>
          </cell>
          <cell r="Q403">
            <v>0.1134</v>
          </cell>
        </row>
        <row r="404">
          <cell r="A404" t="str">
            <v>LU0953042495</v>
          </cell>
          <cell r="P404">
            <v>0.1134</v>
          </cell>
          <cell r="Q404">
            <v>0.1109</v>
          </cell>
        </row>
        <row r="405">
          <cell r="A405" t="str">
            <v>LU0503630583</v>
          </cell>
          <cell r="P405">
            <v>8.1199999999999994E-2</v>
          </cell>
          <cell r="Q405">
            <v>8.1199999999999994E-2</v>
          </cell>
        </row>
        <row r="406">
          <cell r="A406" t="str">
            <v>LU0448623362</v>
          </cell>
          <cell r="P406">
            <v>3.49E-2</v>
          </cell>
          <cell r="Q406">
            <v>3.49E-2</v>
          </cell>
        </row>
        <row r="407">
          <cell r="A407" t="str">
            <v>LU0726358418</v>
          </cell>
          <cell r="P407">
            <v>2.46E-2</v>
          </cell>
          <cell r="Q407">
            <v>2.46E-2</v>
          </cell>
        </row>
        <row r="408">
          <cell r="A408" t="str">
            <v>LU0391944815</v>
          </cell>
          <cell r="P408">
            <v>0.1484</v>
          </cell>
          <cell r="Q408">
            <v>0.1484</v>
          </cell>
        </row>
        <row r="409">
          <cell r="A409" t="str">
            <v>LU0217138485</v>
          </cell>
          <cell r="P409">
            <v>1.5699999999999999E-2</v>
          </cell>
          <cell r="Q409">
            <v>1.5699999999999999E-2</v>
          </cell>
        </row>
        <row r="410">
          <cell r="A410" t="str">
            <v>LU0953041760</v>
          </cell>
          <cell r="P410">
            <v>1.5699999999999999E-2</v>
          </cell>
          <cell r="Q410">
            <v>1.5299999999999999E-2</v>
          </cell>
        </row>
        <row r="411">
          <cell r="A411" t="str">
            <v>LU0992613405</v>
          </cell>
          <cell r="P411">
            <v>2.52E-2</v>
          </cell>
          <cell r="Q411">
            <v>2.52E-2</v>
          </cell>
        </row>
        <row r="412">
          <cell r="A412" t="str">
            <v>LU0248320664</v>
          </cell>
          <cell r="P412">
            <v>0.38540000000000002</v>
          </cell>
          <cell r="Q412">
            <v>0.38540000000000002</v>
          </cell>
        </row>
        <row r="413">
          <cell r="A413" t="str">
            <v>LU0133805977</v>
          </cell>
          <cell r="P413">
            <v>4.7999999999999996E-3</v>
          </cell>
          <cell r="Q413">
            <v>-1.6899999999999998E-2</v>
          </cell>
        </row>
        <row r="414">
          <cell r="A414" t="str">
            <v>LU0222474172</v>
          </cell>
          <cell r="P414">
            <v>3.3E-3</v>
          </cell>
          <cell r="Q414">
            <v>3.3E-3</v>
          </cell>
        </row>
        <row r="415">
          <cell r="A415" t="str">
            <v>LU0530332708</v>
          </cell>
          <cell r="P415">
            <v>-2.6100000000000002E-2</v>
          </cell>
          <cell r="Q415">
            <v>-8.5900000000000004E-2</v>
          </cell>
        </row>
        <row r="416">
          <cell r="A416" t="str">
            <v>LU0280437673</v>
          </cell>
          <cell r="P416">
            <v>2.76E-2</v>
          </cell>
          <cell r="Q416">
            <v>2.76E-2</v>
          </cell>
        </row>
        <row r="417">
          <cell r="A417" t="str">
            <v>LU0474969937</v>
          </cell>
          <cell r="P417">
            <v>9.5600000000000004E-2</v>
          </cell>
          <cell r="Q417">
            <v>9.5600000000000004E-2</v>
          </cell>
        </row>
        <row r="418">
          <cell r="A418" t="str">
            <v>LU0222474925</v>
          </cell>
          <cell r="P418">
            <v>2.9000000000000001E-2</v>
          </cell>
          <cell r="Q418">
            <v>2.9000000000000001E-2</v>
          </cell>
        </row>
        <row r="419">
          <cell r="A419" t="str">
            <v>LU0954603568</v>
          </cell>
          <cell r="P419">
            <v>2.58E-2</v>
          </cell>
          <cell r="Q419">
            <v>2.58E-2</v>
          </cell>
        </row>
        <row r="420">
          <cell r="A420" t="str">
            <v>LU0954603642</v>
          </cell>
          <cell r="P420">
            <v>2.3699999999999999E-2</v>
          </cell>
          <cell r="Q420">
            <v>2.3699999999999999E-2</v>
          </cell>
        </row>
        <row r="421">
          <cell r="A421" t="str">
            <v>LU0954603725</v>
          </cell>
          <cell r="P421">
            <v>2.1600000000000001E-2</v>
          </cell>
          <cell r="Q421">
            <v>2.1600000000000001E-2</v>
          </cell>
        </row>
        <row r="422">
          <cell r="A422" t="str">
            <v>LU0726358509</v>
          </cell>
          <cell r="P422">
            <v>2.01E-2</v>
          </cell>
          <cell r="Q422">
            <v>2.01E-2</v>
          </cell>
        </row>
        <row r="423">
          <cell r="A423" t="str">
            <v>LU0325328374</v>
          </cell>
          <cell r="P423">
            <v>-3.8E-3</v>
          </cell>
          <cell r="Q423">
            <v>-3.8E-3</v>
          </cell>
        </row>
        <row r="424">
          <cell r="A424" t="str">
            <v>LU0208605534</v>
          </cell>
          <cell r="P424">
            <v>0.18010000000000001</v>
          </cell>
          <cell r="Q424">
            <v>0.1686</v>
          </cell>
        </row>
        <row r="425">
          <cell r="A425" t="str">
            <v>LU0128497707</v>
          </cell>
          <cell r="P425">
            <v>2E-3</v>
          </cell>
          <cell r="Q425">
            <v>2E-3</v>
          </cell>
        </row>
        <row r="426">
          <cell r="A426" t="str">
            <v>LU0241467587</v>
          </cell>
          <cell r="P426">
            <v>0.1111</v>
          </cell>
          <cell r="Q426">
            <v>0.1111</v>
          </cell>
        </row>
        <row r="427">
          <cell r="A427" t="str">
            <v>LU0128495834</v>
          </cell>
          <cell r="P427">
            <v>-1.6000000000000001E-3</v>
          </cell>
          <cell r="Q427">
            <v>-1.6000000000000001E-3</v>
          </cell>
        </row>
        <row r="428">
          <cell r="A428" t="str">
            <v>LU0130731713</v>
          </cell>
          <cell r="P428">
            <v>0.1226</v>
          </cell>
          <cell r="Q428">
            <v>0.1226</v>
          </cell>
        </row>
        <row r="429">
          <cell r="A429" t="str">
            <v>LU0736302075</v>
          </cell>
          <cell r="P429">
            <v>1.5900000000000001E-2</v>
          </cell>
          <cell r="Q429">
            <v>1.5900000000000001E-2</v>
          </cell>
        </row>
        <row r="430">
          <cell r="A430" t="str">
            <v>LU0167154417</v>
          </cell>
          <cell r="P430">
            <v>2.64E-2</v>
          </cell>
          <cell r="Q430">
            <v>2.64E-2</v>
          </cell>
        </row>
        <row r="431">
          <cell r="A431" t="str">
            <v>LU0303495120</v>
          </cell>
          <cell r="P431">
            <v>7.3300000000000004E-2</v>
          </cell>
          <cell r="Q431">
            <v>7.3300000000000004E-2</v>
          </cell>
        </row>
        <row r="432">
          <cell r="A432" t="str">
            <v>LU0255798281</v>
          </cell>
          <cell r="P432">
            <v>-3.73E-2</v>
          </cell>
          <cell r="Q432">
            <v>-8.6900000000000005E-2</v>
          </cell>
        </row>
        <row r="433">
          <cell r="A433" t="str">
            <v>LU0503630070</v>
          </cell>
          <cell r="P433">
            <v>7.4899999999999994E-2</v>
          </cell>
          <cell r="Q433">
            <v>7.4899999999999994E-2</v>
          </cell>
        </row>
        <row r="434">
          <cell r="A434" t="str">
            <v>LU0953041844</v>
          </cell>
          <cell r="P434">
            <v>7.4800000000000005E-2</v>
          </cell>
          <cell r="Q434">
            <v>7.22E-2</v>
          </cell>
        </row>
        <row r="435">
          <cell r="A435" t="str">
            <v>LU0241468122</v>
          </cell>
          <cell r="P435">
            <v>0.1089</v>
          </cell>
          <cell r="Q435">
            <v>0.1089</v>
          </cell>
        </row>
        <row r="436">
          <cell r="A436" t="str">
            <v>LU0128496485</v>
          </cell>
          <cell r="P436">
            <v>1.2999999999999999E-3</v>
          </cell>
          <cell r="Q436">
            <v>1.2999999999999999E-3</v>
          </cell>
        </row>
        <row r="437">
          <cell r="A437" t="str">
            <v>LU0725947039</v>
          </cell>
          <cell r="P437">
            <v>-3.8999999999999998E-3</v>
          </cell>
          <cell r="Q437">
            <v>-3.8999999999999998E-3</v>
          </cell>
        </row>
        <row r="438">
          <cell r="A438" t="str">
            <v>LU0650147423</v>
          </cell>
          <cell r="P438">
            <v>0.15859999999999999</v>
          </cell>
          <cell r="Q438">
            <v>0.15859999999999999</v>
          </cell>
        </row>
        <row r="439">
          <cell r="A439" t="str">
            <v>LU0541574017</v>
          </cell>
          <cell r="P439">
            <v>3.6400000000000002E-2</v>
          </cell>
          <cell r="Q439">
            <v>-2.18E-2</v>
          </cell>
        </row>
        <row r="440">
          <cell r="A440" t="str">
            <v>LU0248316639</v>
          </cell>
          <cell r="P440">
            <v>9.7000000000000003E-2</v>
          </cell>
          <cell r="Q440">
            <v>9.7000000000000003E-2</v>
          </cell>
        </row>
        <row r="441">
          <cell r="A441" t="str">
            <v>LU0859266594</v>
          </cell>
          <cell r="P441">
            <v>-7.4000000000000003E-3</v>
          </cell>
          <cell r="Q441">
            <v>-7.4000000000000003E-3</v>
          </cell>
        </row>
        <row r="442">
          <cell r="A442" t="str">
            <v>LU0725946650</v>
          </cell>
          <cell r="P442">
            <v>-8.8000000000000005E-3</v>
          </cell>
          <cell r="Q442">
            <v>-8.8000000000000005E-3</v>
          </cell>
        </row>
        <row r="443">
          <cell r="A443" t="str">
            <v>LU0167158327</v>
          </cell>
          <cell r="P443">
            <v>2.4799999999999999E-2</v>
          </cell>
          <cell r="Q443">
            <v>2.4799999999999999E-2</v>
          </cell>
        </row>
        <row r="444">
          <cell r="A444" t="str">
            <v>LU0503630153</v>
          </cell>
          <cell r="P444">
            <v>7.0599999999999996E-2</v>
          </cell>
          <cell r="Q444">
            <v>7.0599999999999996E-2</v>
          </cell>
        </row>
        <row r="445">
          <cell r="A445" t="str">
            <v>LU0448836279</v>
          </cell>
          <cell r="P445">
            <v>0.1133</v>
          </cell>
          <cell r="Q445">
            <v>0.1133</v>
          </cell>
        </row>
        <row r="446">
          <cell r="A446" t="str">
            <v>LU0725946734</v>
          </cell>
          <cell r="P446">
            <v>-1.2200000000000001E-2</v>
          </cell>
          <cell r="Q446">
            <v>-1.2200000000000001E-2</v>
          </cell>
        </row>
        <row r="447">
          <cell r="A447" t="str">
            <v>LU0280437830</v>
          </cell>
          <cell r="P447">
            <v>2.1999999999999999E-2</v>
          </cell>
          <cell r="Q447">
            <v>2.1999999999999999E-2</v>
          </cell>
        </row>
        <row r="448">
          <cell r="A448" t="str">
            <v>LU0474970190</v>
          </cell>
          <cell r="P448">
            <v>8.6800000000000002E-2</v>
          </cell>
          <cell r="Q448">
            <v>8.6800000000000002E-2</v>
          </cell>
        </row>
        <row r="449">
          <cell r="A449" t="str">
            <v>LU0474968293</v>
          </cell>
          <cell r="P449">
            <v>7.8E-2</v>
          </cell>
          <cell r="Q449">
            <v>7.8E-2</v>
          </cell>
        </row>
        <row r="450">
          <cell r="A450" t="str">
            <v>LU0340555134</v>
          </cell>
          <cell r="P450">
            <v>0.17249999999999999</v>
          </cell>
          <cell r="Q450">
            <v>0.17249999999999999</v>
          </cell>
        </row>
        <row r="451">
          <cell r="A451" t="str">
            <v>LU1002870217</v>
          </cell>
          <cell r="P451">
            <v>4.19E-2</v>
          </cell>
          <cell r="Q451">
            <v>4.19E-2</v>
          </cell>
        </row>
        <row r="452">
          <cell r="A452" t="str">
            <v>LU0255976994</v>
          </cell>
          <cell r="P452">
            <v>0.1779</v>
          </cell>
          <cell r="Q452">
            <v>0.1779</v>
          </cell>
        </row>
        <row r="453">
          <cell r="A453" t="str">
            <v>LU0303496367</v>
          </cell>
          <cell r="P453">
            <v>7.1199999999999999E-2</v>
          </cell>
          <cell r="Q453">
            <v>7.1199999999999999E-2</v>
          </cell>
        </row>
        <row r="454">
          <cell r="A454" t="str">
            <v>LU0725946908</v>
          </cell>
          <cell r="P454">
            <v>-1.52E-2</v>
          </cell>
          <cell r="Q454">
            <v>-1.52E-2</v>
          </cell>
        </row>
        <row r="455">
          <cell r="A455" t="str">
            <v>LU0128497889</v>
          </cell>
          <cell r="P455">
            <v>-4.0000000000000002E-4</v>
          </cell>
          <cell r="Q455">
            <v>-4.0000000000000002E-4</v>
          </cell>
        </row>
        <row r="456">
          <cell r="A456" t="str">
            <v>LU0255978776</v>
          </cell>
          <cell r="P456">
            <v>0.47599999999999998</v>
          </cell>
          <cell r="Q456">
            <v>0.47599999999999998</v>
          </cell>
        </row>
        <row r="457">
          <cell r="A457" t="str">
            <v>LU0167160653</v>
          </cell>
          <cell r="P457">
            <v>2.3300000000000001E-2</v>
          </cell>
          <cell r="Q457">
            <v>2.3300000000000001E-2</v>
          </cell>
        </row>
        <row r="458">
          <cell r="A458" t="str">
            <v>LU0503630310</v>
          </cell>
          <cell r="P458">
            <v>6.6900000000000001E-2</v>
          </cell>
          <cell r="Q458">
            <v>6.6900000000000001E-2</v>
          </cell>
        </row>
        <row r="459">
          <cell r="A459" t="str">
            <v>LU0503634064</v>
          </cell>
          <cell r="P459">
            <v>0.14829999999999999</v>
          </cell>
          <cell r="Q459">
            <v>0.1462</v>
          </cell>
        </row>
        <row r="460">
          <cell r="A460" t="str">
            <v>LU0503633769</v>
          </cell>
          <cell r="P460">
            <v>0.14660000000000001</v>
          </cell>
          <cell r="Q460">
            <v>0.14660000000000001</v>
          </cell>
        </row>
        <row r="461">
          <cell r="A461" t="str">
            <v>LU0476845101</v>
          </cell>
          <cell r="P461">
            <v>-3.7199999999999997E-2</v>
          </cell>
          <cell r="Q461">
            <v>-9.6100000000000005E-2</v>
          </cell>
        </row>
        <row r="462">
          <cell r="A462" t="str">
            <v>LU0413859876</v>
          </cell>
          <cell r="P462">
            <v>7.3000000000000001E-3</v>
          </cell>
          <cell r="Q462">
            <v>7.3000000000000001E-3</v>
          </cell>
        </row>
        <row r="463">
          <cell r="A463" t="str">
            <v>LU0175073468</v>
          </cell>
          <cell r="P463">
            <v>4.4999999999999997E-3</v>
          </cell>
          <cell r="Q463">
            <v>4.4999999999999997E-3</v>
          </cell>
        </row>
        <row r="464">
          <cell r="A464" t="str">
            <v>LU0472950095</v>
          </cell>
          <cell r="P464">
            <v>3.09E-2</v>
          </cell>
          <cell r="Q464">
            <v>3.09E-2</v>
          </cell>
        </row>
        <row r="465">
          <cell r="A465" t="str">
            <v>LU0248320821</v>
          </cell>
          <cell r="P465">
            <v>0.37580000000000002</v>
          </cell>
          <cell r="Q465">
            <v>0.37580000000000002</v>
          </cell>
        </row>
        <row r="466">
          <cell r="A466" t="str">
            <v>LU0785308635</v>
          </cell>
          <cell r="P466">
            <v>2.76E-2</v>
          </cell>
          <cell r="Q466">
            <v>-2.4899999999999999E-2</v>
          </cell>
        </row>
        <row r="467">
          <cell r="A467" t="str">
            <v>LU0852478758</v>
          </cell>
          <cell r="P467">
            <v>-3.7000000000000002E-3</v>
          </cell>
          <cell r="Q467">
            <v>-8.2400000000000001E-2</v>
          </cell>
        </row>
        <row r="468">
          <cell r="A468" t="str">
            <v>LU0448837160</v>
          </cell>
          <cell r="P468">
            <v>6.0299999999999999E-2</v>
          </cell>
          <cell r="Q468">
            <v>5.5599999999999997E-2</v>
          </cell>
        </row>
        <row r="469">
          <cell r="A469" t="str">
            <v>LU0222473364</v>
          </cell>
          <cell r="P469">
            <v>5.9999999999999995E-4</v>
          </cell>
          <cell r="Q469">
            <v>5.9999999999999995E-4</v>
          </cell>
        </row>
        <row r="470">
          <cell r="A470" t="str">
            <v>LU0532860383</v>
          </cell>
          <cell r="P470">
            <v>7.7999999999999996E-3</v>
          </cell>
          <cell r="Q470">
            <v>-5.8599999999999999E-2</v>
          </cell>
        </row>
        <row r="471">
          <cell r="A471" t="str">
            <v>LU0843168229</v>
          </cell>
          <cell r="P471">
            <v>5.8099999999999999E-2</v>
          </cell>
          <cell r="Q471">
            <v>5.8099999999999999E-2</v>
          </cell>
        </row>
        <row r="472">
          <cell r="A472" t="str">
            <v>LU0778122969</v>
          </cell>
          <cell r="P472">
            <v>-3.1E-2</v>
          </cell>
          <cell r="Q472">
            <v>-3.1E-2</v>
          </cell>
        </row>
        <row r="473">
          <cell r="A473" t="str">
            <v>LU0340553600</v>
          </cell>
          <cell r="P473">
            <v>-3.3799999999999997E-2</v>
          </cell>
          <cell r="Q473">
            <v>-3.3799999999999997E-2</v>
          </cell>
        </row>
        <row r="474">
          <cell r="A474" t="str">
            <v>LU0175073625</v>
          </cell>
          <cell r="P474">
            <v>3.0000000000000001E-3</v>
          </cell>
          <cell r="Q474">
            <v>3.0000000000000001E-3</v>
          </cell>
        </row>
        <row r="475">
          <cell r="A475" t="str">
            <v>LU0328682231</v>
          </cell>
          <cell r="P475">
            <v>0.39650000000000002</v>
          </cell>
          <cell r="Q475">
            <v>0.39650000000000002</v>
          </cell>
        </row>
        <row r="476">
          <cell r="A476" t="str">
            <v>LU0128499158</v>
          </cell>
          <cell r="P476">
            <v>-2.0000000000000001E-4</v>
          </cell>
          <cell r="Q476">
            <v>-2.0000000000000001E-4</v>
          </cell>
        </row>
        <row r="477">
          <cell r="A477" t="str">
            <v>LU0241468395</v>
          </cell>
          <cell r="P477">
            <v>0.10920000000000001</v>
          </cell>
          <cell r="Q477">
            <v>0.10920000000000001</v>
          </cell>
        </row>
        <row r="478">
          <cell r="A478" t="str">
            <v>LU0503634221</v>
          </cell>
          <cell r="P478">
            <v>0.13750000000000001</v>
          </cell>
          <cell r="Q478">
            <v>0.13750000000000001</v>
          </cell>
        </row>
        <row r="479">
          <cell r="A479" t="str">
            <v>LU0128498267</v>
          </cell>
          <cell r="P479">
            <v>-2.9999999999999997E-4</v>
          </cell>
          <cell r="Q479">
            <v>-2.9999999999999997E-4</v>
          </cell>
        </row>
        <row r="480">
          <cell r="A480" t="str">
            <v>LU0474970273</v>
          </cell>
          <cell r="P480">
            <v>7.7100000000000002E-2</v>
          </cell>
          <cell r="Q480">
            <v>7.7100000000000002E-2</v>
          </cell>
        </row>
        <row r="481">
          <cell r="A481" t="str">
            <v>LU0496728618</v>
          </cell>
          <cell r="P481">
            <v>4.2099999999999999E-2</v>
          </cell>
          <cell r="Q481">
            <v>-2.2499999999999999E-2</v>
          </cell>
        </row>
        <row r="482">
          <cell r="A482" t="str">
            <v>LU0128499588</v>
          </cell>
          <cell r="P482">
            <v>-5.9999999999999995E-4</v>
          </cell>
          <cell r="Q482">
            <v>-5.9999999999999995E-4</v>
          </cell>
        </row>
        <row r="483">
          <cell r="A483" t="str">
            <v>LU0175074516</v>
          </cell>
          <cell r="P483">
            <v>1.6000000000000001E-3</v>
          </cell>
          <cell r="Q483">
            <v>1.6000000000000001E-3</v>
          </cell>
        </row>
        <row r="484">
          <cell r="A484" t="str">
            <v>LU0954603139</v>
          </cell>
          <cell r="P484">
            <v>2.3199999999999998E-2</v>
          </cell>
          <cell r="Q484">
            <v>2.3199999999999998E-2</v>
          </cell>
        </row>
        <row r="485">
          <cell r="A485" t="str">
            <v>LU0954603212</v>
          </cell>
          <cell r="P485">
            <v>2.1000000000000001E-2</v>
          </cell>
          <cell r="Q485">
            <v>2.1000000000000001E-2</v>
          </cell>
        </row>
        <row r="486">
          <cell r="A486" t="str">
            <v>LU0954603485</v>
          </cell>
          <cell r="P486">
            <v>1.89E-2</v>
          </cell>
          <cell r="Q486">
            <v>1.89E-2</v>
          </cell>
        </row>
        <row r="487">
          <cell r="A487" t="str">
            <v>LU0255797630</v>
          </cell>
          <cell r="P487">
            <v>2.3800000000000002E-2</v>
          </cell>
          <cell r="Q487">
            <v>-7.1000000000000004E-3</v>
          </cell>
        </row>
        <row r="488">
          <cell r="A488" t="str">
            <v>LU0328681852</v>
          </cell>
          <cell r="P488">
            <v>0.1061</v>
          </cell>
          <cell r="Q488">
            <v>0.1061</v>
          </cell>
        </row>
        <row r="489">
          <cell r="A489" t="str">
            <v>LU0270904351</v>
          </cell>
          <cell r="P489">
            <v>0.1489</v>
          </cell>
          <cell r="Q489">
            <v>0.1489</v>
          </cell>
        </row>
        <row r="490">
          <cell r="A490" t="str">
            <v>LU0241468718</v>
          </cell>
          <cell r="P490">
            <v>0.107</v>
          </cell>
          <cell r="Q490">
            <v>0.107</v>
          </cell>
        </row>
        <row r="491">
          <cell r="A491" t="str">
            <v>LU0448837244</v>
          </cell>
          <cell r="P491">
            <v>9.2700000000000005E-2</v>
          </cell>
          <cell r="Q491">
            <v>9.1899999999999996E-2</v>
          </cell>
        </row>
        <row r="492">
          <cell r="A492" t="str">
            <v>LU0785307660</v>
          </cell>
          <cell r="P492">
            <v>2.1999999999999999E-2</v>
          </cell>
          <cell r="Q492">
            <v>-2.64E-2</v>
          </cell>
        </row>
        <row r="493">
          <cell r="A493" t="str">
            <v>LU0217139020</v>
          </cell>
          <cell r="P493">
            <v>7.6E-3</v>
          </cell>
          <cell r="Q493">
            <v>7.6E-3</v>
          </cell>
        </row>
        <row r="494">
          <cell r="A494" t="str">
            <v>LU0366534856</v>
          </cell>
          <cell r="P494">
            <v>5.1900000000000002E-2</v>
          </cell>
          <cell r="Q494">
            <v>5.1900000000000002E-2</v>
          </cell>
        </row>
        <row r="495">
          <cell r="A495" t="str">
            <v>LU0217139533</v>
          </cell>
          <cell r="P495">
            <v>7.6E-3</v>
          </cell>
          <cell r="Q495">
            <v>7.6E-3</v>
          </cell>
        </row>
        <row r="496">
          <cell r="A496" t="str">
            <v>LU0247081523</v>
          </cell>
          <cell r="P496">
            <v>6.5000000000000002E-2</v>
          </cell>
          <cell r="Q496">
            <v>6.5000000000000002E-2</v>
          </cell>
        </row>
        <row r="497">
          <cell r="A497" t="str">
            <v>LU0503634734</v>
          </cell>
          <cell r="P497">
            <v>0.12959999999999999</v>
          </cell>
          <cell r="Q497">
            <v>0.12959999999999999</v>
          </cell>
        </row>
        <row r="498">
          <cell r="A498" t="str">
            <v>LU0255978859</v>
          </cell>
          <cell r="P498">
            <v>0.4657</v>
          </cell>
          <cell r="Q498">
            <v>0.4657</v>
          </cell>
        </row>
        <row r="499">
          <cell r="A499" t="str">
            <v>LU0241485563</v>
          </cell>
          <cell r="P499">
            <v>5.5500000000000001E-2</v>
          </cell>
          <cell r="Q499">
            <v>5.5500000000000001E-2</v>
          </cell>
        </row>
        <row r="500">
          <cell r="A500" t="str">
            <v>LU0340553949</v>
          </cell>
          <cell r="P500">
            <v>-3.95E-2</v>
          </cell>
          <cell r="Q500">
            <v>-3.95E-2</v>
          </cell>
        </row>
        <row r="501">
          <cell r="A501" t="str">
            <v>LU0248317017</v>
          </cell>
          <cell r="P501">
            <v>8.9300000000000004E-2</v>
          </cell>
          <cell r="Q501">
            <v>8.9300000000000004E-2</v>
          </cell>
        </row>
        <row r="502">
          <cell r="A502" t="str">
            <v>LU0448623289</v>
          </cell>
          <cell r="P502">
            <v>0.04</v>
          </cell>
          <cell r="Q502">
            <v>-1.72E-2</v>
          </cell>
        </row>
        <row r="503">
          <cell r="A503" t="str">
            <v>LU0845339984</v>
          </cell>
          <cell r="P503">
            <v>0.1125</v>
          </cell>
          <cell r="Q503">
            <v>0.1125</v>
          </cell>
        </row>
        <row r="504">
          <cell r="A504" t="str">
            <v>LU0241468981</v>
          </cell>
          <cell r="P504">
            <v>5.1999999999999998E-2</v>
          </cell>
          <cell r="Q504">
            <v>5.1999999999999998E-2</v>
          </cell>
        </row>
        <row r="505">
          <cell r="A505" t="str">
            <v>LU0386899750</v>
          </cell>
          <cell r="P505">
            <v>8.4000000000000005E-2</v>
          </cell>
          <cell r="Q505">
            <v>8.4000000000000005E-2</v>
          </cell>
        </row>
        <row r="506">
          <cell r="A506" t="str">
            <v>LU0845339554</v>
          </cell>
          <cell r="P506">
            <v>0.1021</v>
          </cell>
          <cell r="Q506">
            <v>0.1021</v>
          </cell>
        </row>
        <row r="507">
          <cell r="A507" t="str">
            <v>LU0953042065</v>
          </cell>
          <cell r="P507">
            <v>0.1021</v>
          </cell>
          <cell r="Q507">
            <v>0.10009999999999999</v>
          </cell>
        </row>
        <row r="508">
          <cell r="A508" t="str">
            <v>LU0207178400</v>
          </cell>
          <cell r="P508">
            <v>8.3000000000000004E-2</v>
          </cell>
          <cell r="Q508">
            <v>4.1700000000000001E-2</v>
          </cell>
        </row>
        <row r="509">
          <cell r="A509" t="str">
            <v>LU0503631631</v>
          </cell>
          <cell r="P509">
            <v>0.14299999999999999</v>
          </cell>
          <cell r="Q509">
            <v>0.14299999999999999</v>
          </cell>
        </row>
        <row r="510">
          <cell r="A510" t="str">
            <v>LU0845339711</v>
          </cell>
          <cell r="P510">
            <v>9.6799999999999997E-2</v>
          </cell>
          <cell r="Q510">
            <v>9.01E-2</v>
          </cell>
        </row>
        <row r="511">
          <cell r="A511" t="str">
            <v>LU0845339638</v>
          </cell>
          <cell r="P511">
            <v>9.6799999999999997E-2</v>
          </cell>
          <cell r="Q511">
            <v>9.6799999999999997E-2</v>
          </cell>
        </row>
        <row r="512">
          <cell r="A512" t="str">
            <v>LU0255977299</v>
          </cell>
          <cell r="P512">
            <v>0.16969999999999999</v>
          </cell>
          <cell r="Q512">
            <v>0.16969999999999999</v>
          </cell>
        </row>
        <row r="513">
          <cell r="A513" t="str">
            <v>LU0256843623</v>
          </cell>
          <cell r="P513">
            <v>0.16059999999999999</v>
          </cell>
          <cell r="Q513">
            <v>0.16059999999999999</v>
          </cell>
        </row>
        <row r="514">
          <cell r="A514" t="str">
            <v>LU0226301058</v>
          </cell>
          <cell r="P514">
            <v>3.5299999999999998E-2</v>
          </cell>
          <cell r="Q514">
            <v>3.5299999999999998E-2</v>
          </cell>
        </row>
        <row r="515">
          <cell r="A515" t="str">
            <v>LU0845339802</v>
          </cell>
          <cell r="P515">
            <v>8.9099999999999999E-2</v>
          </cell>
          <cell r="Q515">
            <v>8.9099999999999999E-2</v>
          </cell>
        </row>
        <row r="516">
          <cell r="A516" t="str">
            <v>LU0241481141</v>
          </cell>
          <cell r="P516">
            <v>4.99E-2</v>
          </cell>
          <cell r="Q516">
            <v>4.99E-2</v>
          </cell>
        </row>
        <row r="517">
          <cell r="A517" t="str">
            <v>LU0270904781</v>
          </cell>
          <cell r="P517">
            <v>0.13980000000000001</v>
          </cell>
          <cell r="Q517">
            <v>0.13980000000000001</v>
          </cell>
        </row>
        <row r="518">
          <cell r="A518" t="str">
            <v>LU0247079386</v>
          </cell>
          <cell r="P518">
            <v>5.8099999999999999E-2</v>
          </cell>
          <cell r="Q518">
            <v>5.8099999999999999E-2</v>
          </cell>
        </row>
        <row r="519">
          <cell r="A519" t="str">
            <v>LU0606353232</v>
          </cell>
          <cell r="P519">
            <v>-3.39E-2</v>
          </cell>
          <cell r="Q519">
            <v>-8.48E-2</v>
          </cell>
        </row>
        <row r="520">
          <cell r="A520" t="str">
            <v>LU0167162196</v>
          </cell>
          <cell r="P520">
            <v>2.2700000000000001E-2</v>
          </cell>
          <cell r="Q520">
            <v>2.2700000000000001E-2</v>
          </cell>
        </row>
        <row r="521">
          <cell r="A521" t="str">
            <v>LU0448836782</v>
          </cell>
          <cell r="P521">
            <v>0.39179999999999998</v>
          </cell>
          <cell r="Q521">
            <v>0.39179999999999998</v>
          </cell>
        </row>
        <row r="522">
          <cell r="A522" t="str">
            <v>LU0725971179</v>
          </cell>
          <cell r="P522">
            <v>2.5399999999999999E-2</v>
          </cell>
          <cell r="Q522">
            <v>2.5399999999999999E-2</v>
          </cell>
        </row>
        <row r="523">
          <cell r="A523" t="str">
            <v>LU0340554327</v>
          </cell>
          <cell r="P523">
            <v>-4.4900000000000002E-2</v>
          </cell>
          <cell r="Q523">
            <v>-4.4900000000000002E-2</v>
          </cell>
        </row>
        <row r="524">
          <cell r="A524" t="str">
            <v>LU0320648172</v>
          </cell>
          <cell r="P524">
            <v>0.10440000000000001</v>
          </cell>
          <cell r="Q524">
            <v>0.10440000000000001</v>
          </cell>
        </row>
        <row r="525">
          <cell r="A525" t="str">
            <v>LU0241481810</v>
          </cell>
          <cell r="P525">
            <v>4.7800000000000002E-2</v>
          </cell>
          <cell r="Q525">
            <v>4.7800000000000002E-2</v>
          </cell>
        </row>
        <row r="526">
          <cell r="A526" t="str">
            <v>LU0503631714</v>
          </cell>
          <cell r="P526">
            <v>0.13400000000000001</v>
          </cell>
          <cell r="Q526">
            <v>0.13400000000000001</v>
          </cell>
        </row>
        <row r="527">
          <cell r="A527" t="str">
            <v>LU0503631805</v>
          </cell>
          <cell r="P527">
            <v>0.13400000000000001</v>
          </cell>
          <cell r="Q527">
            <v>0.1331</v>
          </cell>
        </row>
        <row r="528">
          <cell r="A528" t="str">
            <v>LU0726358178</v>
          </cell>
          <cell r="P528">
            <v>3.4799999999999998E-2</v>
          </cell>
          <cell r="Q528">
            <v>3.4799999999999998E-2</v>
          </cell>
        </row>
        <row r="529">
          <cell r="A529" t="str">
            <v>LU0503630237</v>
          </cell>
          <cell r="P529">
            <v>7.0599999999999996E-2</v>
          </cell>
          <cell r="Q529">
            <v>3.8199999999999998E-2</v>
          </cell>
        </row>
        <row r="530">
          <cell r="A530" t="str">
            <v>LU0208604644</v>
          </cell>
          <cell r="P530">
            <v>0.12659999999999999</v>
          </cell>
          <cell r="Q530">
            <v>9.9400000000000002E-2</v>
          </cell>
        </row>
        <row r="531">
          <cell r="A531" t="str">
            <v>LU0476845366</v>
          </cell>
          <cell r="P531">
            <v>4.0099999999999997E-2</v>
          </cell>
          <cell r="Q531">
            <v>-1.6199999999999999E-2</v>
          </cell>
        </row>
        <row r="532">
          <cell r="A532" t="str">
            <v>LU0725970361</v>
          </cell>
          <cell r="P532">
            <v>1.46E-2</v>
          </cell>
          <cell r="Q532">
            <v>1.46E-2</v>
          </cell>
        </row>
        <row r="533">
          <cell r="A533" t="str">
            <v>LU0725970106</v>
          </cell>
          <cell r="P533">
            <v>1.46E-2</v>
          </cell>
          <cell r="Q533">
            <v>-2.4299999999999999E-2</v>
          </cell>
        </row>
        <row r="534">
          <cell r="A534" t="str">
            <v>LU0726357444</v>
          </cell>
          <cell r="P534">
            <v>2.8199999999999999E-2</v>
          </cell>
          <cell r="Q534">
            <v>2.8199999999999999E-2</v>
          </cell>
        </row>
        <row r="535">
          <cell r="A535" t="str">
            <v>LU0953041687</v>
          </cell>
          <cell r="P535">
            <v>2.8299999999999999E-2</v>
          </cell>
          <cell r="Q535">
            <v>2.4400000000000002E-2</v>
          </cell>
        </row>
        <row r="536">
          <cell r="A536" t="str">
            <v>LU0167162865</v>
          </cell>
          <cell r="P536">
            <v>2.12E-2</v>
          </cell>
          <cell r="Q536">
            <v>2.12E-2</v>
          </cell>
        </row>
        <row r="537">
          <cell r="A537" t="str">
            <v>LU0503634577</v>
          </cell>
          <cell r="P537">
            <v>0.13750000000000001</v>
          </cell>
          <cell r="Q537">
            <v>9.5899999999999999E-2</v>
          </cell>
        </row>
        <row r="538">
          <cell r="A538" t="str">
            <v>LU0448836519</v>
          </cell>
          <cell r="P538">
            <v>-4.99E-2</v>
          </cell>
          <cell r="Q538">
            <v>-5.1499999999999997E-2</v>
          </cell>
        </row>
        <row r="539">
          <cell r="A539" t="str">
            <v>LU0217138725</v>
          </cell>
          <cell r="P539">
            <v>5.9999999999999995E-4</v>
          </cell>
          <cell r="Q539">
            <v>5.9999999999999995E-4</v>
          </cell>
        </row>
        <row r="540">
          <cell r="A540" t="str">
            <v>LU0726357527</v>
          </cell>
          <cell r="P540">
            <v>2.3699999999999999E-2</v>
          </cell>
          <cell r="Q540">
            <v>2.3699999999999999E-2</v>
          </cell>
        </row>
        <row r="541">
          <cell r="A541" t="str">
            <v>LU0725970791</v>
          </cell>
          <cell r="P541">
            <v>6.4999999999999997E-3</v>
          </cell>
          <cell r="Q541">
            <v>6.4999999999999997E-3</v>
          </cell>
        </row>
        <row r="542">
          <cell r="A542" t="str">
            <v>LU0503631987</v>
          </cell>
          <cell r="P542">
            <v>0.12609999999999999</v>
          </cell>
          <cell r="Q542">
            <v>0.12609999999999999</v>
          </cell>
        </row>
        <row r="543">
          <cell r="A543" t="str">
            <v>LU0340558823</v>
          </cell>
          <cell r="P543">
            <v>5.0700000000000002E-2</v>
          </cell>
          <cell r="Q543">
            <v>5.0700000000000002E-2</v>
          </cell>
        </row>
        <row r="544">
          <cell r="A544" t="str">
            <v>LU0256844860</v>
          </cell>
          <cell r="P544">
            <v>0.15379999999999999</v>
          </cell>
          <cell r="Q544">
            <v>0.15379999999999999</v>
          </cell>
        </row>
        <row r="545">
          <cell r="A545" t="str">
            <v>LU0280438135</v>
          </cell>
          <cell r="P545">
            <v>0.1033</v>
          </cell>
          <cell r="Q545">
            <v>0.1033</v>
          </cell>
        </row>
        <row r="546">
          <cell r="A546" t="str">
            <v>LU0726357873</v>
          </cell>
          <cell r="P546">
            <v>1.9599999999999999E-2</v>
          </cell>
          <cell r="Q546">
            <v>1.9599999999999999E-2</v>
          </cell>
        </row>
        <row r="547">
          <cell r="A547" t="str">
            <v>LU0550966351</v>
          </cell>
          <cell r="P547">
            <v>0.13750000000000001</v>
          </cell>
          <cell r="Q547">
            <v>9.3100000000000002E-2</v>
          </cell>
        </row>
        <row r="548">
          <cell r="A548" t="str">
            <v>LU0725970528</v>
          </cell>
          <cell r="P548">
            <v>6.6E-3</v>
          </cell>
          <cell r="Q548">
            <v>-3.3000000000000002E-2</v>
          </cell>
        </row>
        <row r="549">
          <cell r="A549" t="str">
            <v>LU0725971096</v>
          </cell>
          <cell r="P549">
            <v>-3.5000000000000001E-3</v>
          </cell>
          <cell r="Q549">
            <v>-3.5000000000000001E-3</v>
          </cell>
        </row>
        <row r="550">
          <cell r="A550" t="str">
            <v>LU0366532728</v>
          </cell>
          <cell r="P550">
            <v>-1.2800000000000001E-2</v>
          </cell>
          <cell r="Q550">
            <v>-1.2800000000000001E-2</v>
          </cell>
        </row>
        <row r="551">
          <cell r="A551" t="str">
            <v>LU0247079469</v>
          </cell>
          <cell r="P551">
            <v>5.2299999999999999E-2</v>
          </cell>
          <cell r="Q551">
            <v>5.2299999999999999E-2</v>
          </cell>
        </row>
        <row r="552">
          <cell r="A552" t="str">
            <v>LU0270905242</v>
          </cell>
          <cell r="P552">
            <v>0.1318</v>
          </cell>
          <cell r="Q552">
            <v>0.1318</v>
          </cell>
        </row>
        <row r="553">
          <cell r="A553" t="str">
            <v>LU0726358095</v>
          </cell>
          <cell r="P553">
            <v>1.9599999999999999E-2</v>
          </cell>
          <cell r="Q553">
            <v>-2.2599999999999999E-2</v>
          </cell>
        </row>
        <row r="554">
          <cell r="A554" t="str">
            <v>LU0726357790</v>
          </cell>
          <cell r="P554">
            <v>2.3699999999999999E-2</v>
          </cell>
          <cell r="Q554">
            <v>-2.1899999999999999E-2</v>
          </cell>
        </row>
        <row r="555">
          <cell r="A555" t="str">
            <v>LU0255981218</v>
          </cell>
          <cell r="P555">
            <v>0.1313</v>
          </cell>
          <cell r="Q555">
            <v>0.1313</v>
          </cell>
        </row>
        <row r="556">
          <cell r="A556" t="str">
            <v>LU0372506948</v>
          </cell>
          <cell r="P556">
            <v>0.2331</v>
          </cell>
          <cell r="Q556">
            <v>0.2331</v>
          </cell>
        </row>
        <row r="557">
          <cell r="A557" t="str">
            <v>LU0256845677</v>
          </cell>
          <cell r="P557">
            <v>0.14810000000000001</v>
          </cell>
          <cell r="Q557">
            <v>0.14810000000000001</v>
          </cell>
        </row>
        <row r="558">
          <cell r="A558" t="str">
            <v>LU0320647281</v>
          </cell>
          <cell r="P558">
            <v>0.38069999999999998</v>
          </cell>
          <cell r="Q558">
            <v>0.38069999999999998</v>
          </cell>
        </row>
        <row r="559">
          <cell r="A559" t="str">
            <v>LU0366532488</v>
          </cell>
          <cell r="P559">
            <v>-1.89E-2</v>
          </cell>
          <cell r="Q559">
            <v>-1.89E-2</v>
          </cell>
        </row>
        <row r="560">
          <cell r="A560" t="str">
            <v>LU0340559557</v>
          </cell>
          <cell r="P560">
            <v>4.24E-2</v>
          </cell>
          <cell r="Q560">
            <v>4.24E-2</v>
          </cell>
        </row>
        <row r="561">
          <cell r="A561" t="str">
            <v>LU0325328531</v>
          </cell>
          <cell r="P561">
            <v>8.0299999999999996E-2</v>
          </cell>
          <cell r="Q561">
            <v>8.0299999999999996E-2</v>
          </cell>
        </row>
        <row r="562">
          <cell r="A562" t="str">
            <v>LU0988403035</v>
          </cell>
          <cell r="P562">
            <v>3.4000000000000002E-2</v>
          </cell>
          <cell r="Q562">
            <v>3.4000000000000002E-2</v>
          </cell>
        </row>
        <row r="563">
          <cell r="A563" t="str">
            <v>LU0247079543</v>
          </cell>
          <cell r="P563">
            <v>5.2299999999999999E-2</v>
          </cell>
          <cell r="Q563">
            <v>4.3400000000000001E-2</v>
          </cell>
        </row>
        <row r="564">
          <cell r="A564" t="str">
            <v>LU0725970445</v>
          </cell>
          <cell r="P564">
            <v>6.4999999999999997E-3</v>
          </cell>
          <cell r="Q564">
            <v>-3.3799999999999997E-2</v>
          </cell>
        </row>
        <row r="565">
          <cell r="A565" t="str">
            <v>LU0280438309</v>
          </cell>
          <cell r="P565">
            <v>9.6600000000000005E-2</v>
          </cell>
          <cell r="Q565">
            <v>9.6600000000000005E-2</v>
          </cell>
        </row>
        <row r="566">
          <cell r="A566" t="str">
            <v>LU0247079626</v>
          </cell>
          <cell r="P566">
            <v>4.5999999999999999E-2</v>
          </cell>
          <cell r="Q566">
            <v>4.5999999999999999E-2</v>
          </cell>
        </row>
        <row r="567">
          <cell r="A567" t="str">
            <v>LU0255980830</v>
          </cell>
          <cell r="P567">
            <v>0.1273</v>
          </cell>
          <cell r="Q567">
            <v>0.1273</v>
          </cell>
        </row>
        <row r="568">
          <cell r="A568" t="str">
            <v>LU0503635038</v>
          </cell>
          <cell r="P568">
            <v>0.1295</v>
          </cell>
          <cell r="Q568">
            <v>8.3000000000000004E-2</v>
          </cell>
        </row>
        <row r="569">
          <cell r="A569" t="str">
            <v>LU0241467744</v>
          </cell>
          <cell r="P569">
            <v>0.11119999999999999</v>
          </cell>
          <cell r="Q569">
            <v>7.9699999999999993E-2</v>
          </cell>
        </row>
        <row r="570">
          <cell r="A570" t="str">
            <v>LU0474966164</v>
          </cell>
          <cell r="P570">
            <v>0.2651</v>
          </cell>
          <cell r="Q570">
            <v>0.2651</v>
          </cell>
        </row>
        <row r="571">
          <cell r="A571" t="str">
            <v>LU0128471819</v>
          </cell>
          <cell r="P571">
            <v>7.2400000000000006E-2</v>
          </cell>
          <cell r="Q571">
            <v>4.1399999999999999E-2</v>
          </cell>
        </row>
        <row r="572">
          <cell r="A572" t="str">
            <v>LU0255980913</v>
          </cell>
          <cell r="P572">
            <v>0.126</v>
          </cell>
          <cell r="Q572">
            <v>0.126</v>
          </cell>
        </row>
        <row r="573">
          <cell r="A573" t="str">
            <v>LU0897071535</v>
          </cell>
          <cell r="P573">
            <v>-3.04E-2</v>
          </cell>
          <cell r="Q573">
            <v>-9.2100000000000001E-2</v>
          </cell>
        </row>
        <row r="574">
          <cell r="A574" t="str">
            <v>LU0241481570</v>
          </cell>
          <cell r="P574">
            <v>0.05</v>
          </cell>
          <cell r="Q574">
            <v>3.9600000000000003E-2</v>
          </cell>
        </row>
        <row r="575">
          <cell r="A575" t="str">
            <v>LU0366532561</v>
          </cell>
          <cell r="P575">
            <v>-2.3400000000000001E-2</v>
          </cell>
          <cell r="Q575">
            <v>-2.3400000000000001E-2</v>
          </cell>
        </row>
        <row r="576">
          <cell r="A576" t="str">
            <v>LU0625736946</v>
          </cell>
          <cell r="P576">
            <v>3.7699999999999997E-2</v>
          </cell>
          <cell r="Q576">
            <v>3.7699999999999997E-2</v>
          </cell>
        </row>
        <row r="577">
          <cell r="A577" t="str">
            <v>LU0474964979</v>
          </cell>
          <cell r="P577">
            <v>2.2599999999999999E-2</v>
          </cell>
          <cell r="Q577">
            <v>2.2599999999999999E-2</v>
          </cell>
        </row>
        <row r="578">
          <cell r="A578" t="str">
            <v>LU0366537016</v>
          </cell>
          <cell r="P578">
            <v>1E-3</v>
          </cell>
          <cell r="Q578">
            <v>1E-3</v>
          </cell>
        </row>
        <row r="579">
          <cell r="A579" t="str">
            <v>LU0340559805</v>
          </cell>
          <cell r="P579">
            <v>3.5099999999999999E-2</v>
          </cell>
          <cell r="Q579">
            <v>3.5099999999999999E-2</v>
          </cell>
        </row>
        <row r="580">
          <cell r="A580" t="str">
            <v>LU0255981135</v>
          </cell>
          <cell r="P580">
            <v>0.123</v>
          </cell>
          <cell r="Q580">
            <v>0.123</v>
          </cell>
        </row>
        <row r="581">
          <cell r="A581" t="str">
            <v>LU0325328614</v>
          </cell>
          <cell r="P581">
            <v>7.3800000000000004E-2</v>
          </cell>
          <cell r="Q581">
            <v>7.3800000000000004E-2</v>
          </cell>
        </row>
        <row r="582">
          <cell r="A582" t="str">
            <v>LU0625736789</v>
          </cell>
          <cell r="P582">
            <v>3.8800000000000001E-2</v>
          </cell>
          <cell r="Q582">
            <v>3.8800000000000001E-2</v>
          </cell>
        </row>
        <row r="583">
          <cell r="A583" t="str">
            <v>LU0392047626</v>
          </cell>
          <cell r="P583">
            <v>1E-4</v>
          </cell>
          <cell r="Q583">
            <v>1E-4</v>
          </cell>
        </row>
        <row r="584">
          <cell r="A584" t="str">
            <v>LU0988402656</v>
          </cell>
          <cell r="P584">
            <v>2.8000000000000001E-2</v>
          </cell>
          <cell r="Q584">
            <v>2.8000000000000001E-2</v>
          </cell>
        </row>
        <row r="585">
          <cell r="A585" t="str">
            <v>LU0366536638</v>
          </cell>
          <cell r="P585">
            <v>-2.0000000000000001E-4</v>
          </cell>
          <cell r="Q585">
            <v>-2.0000000000000001E-4</v>
          </cell>
        </row>
        <row r="586">
          <cell r="A586" t="str">
            <v>LU0409320206</v>
          </cell>
          <cell r="P586">
            <v>6.6600000000000006E-2</v>
          </cell>
          <cell r="Q586">
            <v>6.6600000000000006E-2</v>
          </cell>
        </row>
        <row r="587">
          <cell r="A587" t="str">
            <v>LU0625737167</v>
          </cell>
          <cell r="P587">
            <v>3.7499999999999999E-2</v>
          </cell>
          <cell r="Q587">
            <v>3.7499999999999999E-2</v>
          </cell>
        </row>
        <row r="588">
          <cell r="A588" t="str">
            <v>LU0366538097</v>
          </cell>
          <cell r="P588">
            <v>1.2999999999999999E-3</v>
          </cell>
          <cell r="Q588">
            <v>1.2999999999999999E-3</v>
          </cell>
        </row>
        <row r="589">
          <cell r="A589" t="str">
            <v>LU0474966248</v>
          </cell>
          <cell r="P589">
            <v>0.26669999999999999</v>
          </cell>
          <cell r="Q589">
            <v>0.26669999999999999</v>
          </cell>
        </row>
        <row r="590">
          <cell r="A590" t="str">
            <v>LU0625737597</v>
          </cell>
          <cell r="P590">
            <v>3.3000000000000002E-2</v>
          </cell>
          <cell r="Q590">
            <v>3.3000000000000002E-2</v>
          </cell>
        </row>
        <row r="591">
          <cell r="A591" t="str">
            <v>LU0366536711</v>
          </cell>
          <cell r="P591">
            <v>-8.0000000000000004E-4</v>
          </cell>
          <cell r="Q591">
            <v>-8.0000000000000004E-4</v>
          </cell>
        </row>
        <row r="592">
          <cell r="A592" t="str">
            <v>LU0448836865</v>
          </cell>
          <cell r="P592">
            <v>7.4800000000000005E-2</v>
          </cell>
          <cell r="Q592">
            <v>7.4800000000000005E-2</v>
          </cell>
        </row>
        <row r="593">
          <cell r="A593" t="str">
            <v>LU0280438564</v>
          </cell>
          <cell r="P593">
            <v>9.0700000000000003E-2</v>
          </cell>
          <cell r="Q593">
            <v>9.0700000000000003E-2</v>
          </cell>
        </row>
        <row r="594">
          <cell r="A594" t="str">
            <v>LU0366539657</v>
          </cell>
          <cell r="P594">
            <v>-2.7699999999999999E-2</v>
          </cell>
          <cell r="Q594">
            <v>-2.7699999999999999E-2</v>
          </cell>
        </row>
        <row r="595">
          <cell r="A595" t="str">
            <v>LU0366537289</v>
          </cell>
          <cell r="P595">
            <v>4.0000000000000002E-4</v>
          </cell>
          <cell r="Q595">
            <v>4.0000000000000002E-4</v>
          </cell>
        </row>
        <row r="596">
          <cell r="A596" t="str">
            <v>LU0320647794</v>
          </cell>
          <cell r="P596">
            <v>-5.74E-2</v>
          </cell>
          <cell r="Q596">
            <v>-5.74E-2</v>
          </cell>
        </row>
        <row r="597">
          <cell r="A597" t="str">
            <v>LU0366537446</v>
          </cell>
          <cell r="P597">
            <v>1E-4</v>
          </cell>
          <cell r="Q597">
            <v>1E-4</v>
          </cell>
        </row>
        <row r="598">
          <cell r="A598" t="str">
            <v>LU0366536984</v>
          </cell>
          <cell r="P598">
            <v>-2.3E-3</v>
          </cell>
          <cell r="Q598">
            <v>-2.3E-3</v>
          </cell>
        </row>
        <row r="599">
          <cell r="A599" t="str">
            <v>LU0396226531</v>
          </cell>
          <cell r="P599">
            <v>4.3499999999999997E-2</v>
          </cell>
          <cell r="Q599">
            <v>2.12E-2</v>
          </cell>
        </row>
        <row r="600">
          <cell r="A600" t="str">
            <v>LU0366537875</v>
          </cell>
          <cell r="P600">
            <v>-5.0000000000000001E-4</v>
          </cell>
          <cell r="Q600">
            <v>-5.0000000000000001E-4</v>
          </cell>
        </row>
        <row r="601">
          <cell r="A601" t="str">
            <v>LU0725974199</v>
          </cell>
          <cell r="P601">
            <v>3.0700000000000002E-2</v>
          </cell>
          <cell r="Q601">
            <v>3.0700000000000002E-2</v>
          </cell>
        </row>
        <row r="602">
          <cell r="A602" t="str">
            <v>LU0465232295</v>
          </cell>
          <cell r="P602">
            <v>-3.85E-2</v>
          </cell>
          <cell r="Q602">
            <v>-9.4299999999999995E-2</v>
          </cell>
        </row>
        <row r="603">
          <cell r="A603" t="str">
            <v>LU0988402730</v>
          </cell>
          <cell r="P603">
            <v>2.5000000000000001E-2</v>
          </cell>
          <cell r="Q603">
            <v>2.5000000000000001E-2</v>
          </cell>
        </row>
        <row r="604">
          <cell r="A604" t="str">
            <v>LU0941348897</v>
          </cell>
          <cell r="P604">
            <v>7.9299999999999995E-2</v>
          </cell>
          <cell r="Q604">
            <v>7.9299999999999995E-2</v>
          </cell>
        </row>
        <row r="605">
          <cell r="A605" t="str">
            <v>LU0941349192</v>
          </cell>
          <cell r="P605">
            <v>7.4300000000000005E-2</v>
          </cell>
          <cell r="Q605">
            <v>7.4300000000000005E-2</v>
          </cell>
        </row>
        <row r="606">
          <cell r="A606" t="str">
            <v>LU0941349275</v>
          </cell>
          <cell r="P606">
            <v>6.59E-2</v>
          </cell>
          <cell r="Q606">
            <v>6.59E-2</v>
          </cell>
        </row>
        <row r="607">
          <cell r="A607" t="str">
            <v>LU0325328291</v>
          </cell>
          <cell r="P607">
            <v>1.6999999999999999E-3</v>
          </cell>
          <cell r="Q607">
            <v>-5.7599999999999998E-2</v>
          </cell>
        </row>
        <row r="608">
          <cell r="A608" t="str">
            <v>LU0325328705</v>
          </cell>
          <cell r="P608">
            <v>6.7900000000000002E-2</v>
          </cell>
          <cell r="Q608">
            <v>6.7900000000000002E-2</v>
          </cell>
        </row>
        <row r="609">
          <cell r="A609" t="str">
            <v>LU0366537792</v>
          </cell>
          <cell r="P609">
            <v>1E-4</v>
          </cell>
          <cell r="Q609">
            <v>-5.0000000000000001E-3</v>
          </cell>
        </row>
        <row r="610">
          <cell r="A610" t="str">
            <v>LU0954602750</v>
          </cell>
          <cell r="P610">
            <v>2.4400000000000002E-2</v>
          </cell>
          <cell r="Q610">
            <v>2.4400000000000002E-2</v>
          </cell>
        </row>
        <row r="611">
          <cell r="A611" t="str">
            <v>LU0954602834</v>
          </cell>
          <cell r="P611">
            <v>2.4400000000000002E-2</v>
          </cell>
          <cell r="Q611">
            <v>2.4400000000000002E-2</v>
          </cell>
        </row>
        <row r="612">
          <cell r="A612" t="str">
            <v>LU0954602917</v>
          </cell>
          <cell r="P612">
            <v>2.2100000000000002E-2</v>
          </cell>
          <cell r="Q612">
            <v>2.2100000000000002E-2</v>
          </cell>
        </row>
        <row r="613">
          <cell r="A613" t="str">
            <v>LU0957218422</v>
          </cell>
          <cell r="P613">
            <v>2.2100000000000002E-2</v>
          </cell>
          <cell r="Q613">
            <v>-6.1999999999999998E-3</v>
          </cell>
        </row>
        <row r="614">
          <cell r="A614" t="str">
            <v>LU0954603055</v>
          </cell>
          <cell r="P614">
            <v>2.9899999999999999E-2</v>
          </cell>
          <cell r="Q614">
            <v>2.9899999999999999E-2</v>
          </cell>
        </row>
        <row r="615">
          <cell r="A615" t="str">
            <v>LU1055196056</v>
          </cell>
          <cell r="P615">
            <v>9.4000000000000004E-3</v>
          </cell>
          <cell r="Q615">
            <v>9.4000000000000004E-3</v>
          </cell>
        </row>
        <row r="616">
          <cell r="A616" t="str">
            <v>LU1055196213</v>
          </cell>
          <cell r="P616">
            <v>7.3000000000000001E-3</v>
          </cell>
          <cell r="Q616">
            <v>7.3000000000000001E-3</v>
          </cell>
        </row>
        <row r="617">
          <cell r="A617" t="str">
            <v>LU1055196304</v>
          </cell>
          <cell r="P617">
            <v>7.3000000000000001E-3</v>
          </cell>
          <cell r="Q617">
            <v>7.3000000000000001E-3</v>
          </cell>
        </row>
        <row r="618">
          <cell r="A618" t="str">
            <v>LU1055196726</v>
          </cell>
          <cell r="P618">
            <v>5.4000000000000003E-3</v>
          </cell>
          <cell r="Q618">
            <v>5.4000000000000003E-3</v>
          </cell>
        </row>
        <row r="619">
          <cell r="A619" t="str">
            <v>LU1055197021</v>
          </cell>
          <cell r="P619">
            <v>1.2E-2</v>
          </cell>
          <cell r="Q619">
            <v>1.2E-2</v>
          </cell>
        </row>
        <row r="620">
          <cell r="A620" t="str">
            <v>LU0988401922</v>
          </cell>
          <cell r="P620">
            <v>2.76E-2</v>
          </cell>
          <cell r="Q620">
            <v>2.76E-2</v>
          </cell>
        </row>
        <row r="621">
          <cell r="A621" t="str">
            <v>LU0988402060</v>
          </cell>
          <cell r="P621">
            <v>2.47E-2</v>
          </cell>
          <cell r="Q621">
            <v>2.47E-2</v>
          </cell>
        </row>
        <row r="622">
          <cell r="A622" t="str">
            <v>LU0988402227</v>
          </cell>
          <cell r="P622">
            <v>2.47E-2</v>
          </cell>
          <cell r="Q622">
            <v>2.47E-2</v>
          </cell>
        </row>
        <row r="623">
          <cell r="A623" t="str">
            <v>LU0988402490</v>
          </cell>
          <cell r="P623">
            <v>2.1899999999999999E-2</v>
          </cell>
          <cell r="Q623">
            <v>2.1899999999999999E-2</v>
          </cell>
        </row>
        <row r="624">
          <cell r="A624" t="str">
            <v>LU0988402573</v>
          </cell>
          <cell r="P624">
            <v>3.3599999999999998E-2</v>
          </cell>
          <cell r="Q624">
            <v>3.3599999999999998E-2</v>
          </cell>
        </row>
        <row r="625">
          <cell r="A625" t="str">
            <v>LU0954602677</v>
          </cell>
          <cell r="P625">
            <v>2.6499999999999999E-2</v>
          </cell>
          <cell r="Q625">
            <v>2.6499999999999999E-2</v>
          </cell>
        </row>
        <row r="626">
          <cell r="A626" t="str">
            <v>LU0366536802</v>
          </cell>
          <cell r="P626">
            <v>-8.0000000000000004E-4</v>
          </cell>
          <cell r="Q626">
            <v>-5.7000000000000002E-3</v>
          </cell>
        </row>
        <row r="627">
          <cell r="A627" t="str">
            <v>LU0844696889</v>
          </cell>
          <cell r="P627">
            <v>8.2100000000000006E-2</v>
          </cell>
          <cell r="Q627">
            <v>8.2100000000000006E-2</v>
          </cell>
        </row>
        <row r="628">
          <cell r="A628" t="str">
            <v>LU0725973548</v>
          </cell>
          <cell r="P628">
            <v>1.9400000000000001E-2</v>
          </cell>
          <cell r="Q628">
            <v>1.9400000000000001E-2</v>
          </cell>
        </row>
        <row r="629">
          <cell r="A629" t="str">
            <v>LU0844696376</v>
          </cell>
          <cell r="P629">
            <v>7.17E-2</v>
          </cell>
          <cell r="Q629">
            <v>7.17E-2</v>
          </cell>
        </row>
        <row r="630">
          <cell r="A630" t="str">
            <v>LU0953041091</v>
          </cell>
          <cell r="P630">
            <v>7.1800000000000003E-2</v>
          </cell>
          <cell r="Q630">
            <v>6.88E-2</v>
          </cell>
        </row>
        <row r="631">
          <cell r="A631" t="str">
            <v>LU0988402904</v>
          </cell>
          <cell r="P631">
            <v>2.2499999999999999E-2</v>
          </cell>
          <cell r="Q631">
            <v>2.2499999999999999E-2</v>
          </cell>
        </row>
        <row r="632">
          <cell r="A632" t="str">
            <v>LU0303496011</v>
          </cell>
          <cell r="P632">
            <v>7.3300000000000004E-2</v>
          </cell>
          <cell r="Q632">
            <v>4.9399999999999999E-2</v>
          </cell>
        </row>
        <row r="633">
          <cell r="A633" t="str">
            <v>LU0725973621</v>
          </cell>
          <cell r="P633">
            <v>1.11E-2</v>
          </cell>
          <cell r="Q633">
            <v>1.11E-2</v>
          </cell>
        </row>
        <row r="634">
          <cell r="A634" t="str">
            <v>LU0844696459</v>
          </cell>
          <cell r="P634">
            <v>6.3799999999999996E-2</v>
          </cell>
          <cell r="Q634">
            <v>6.3799999999999996E-2</v>
          </cell>
        </row>
        <row r="635">
          <cell r="A635" t="str">
            <v>LU0844696533</v>
          </cell>
          <cell r="P635">
            <v>6.3799999999999996E-2</v>
          </cell>
          <cell r="Q635">
            <v>3.6900000000000002E-2</v>
          </cell>
        </row>
        <row r="636">
          <cell r="A636" t="str">
            <v>LU0953042578</v>
          </cell>
          <cell r="P636">
            <v>5.5399999999999998E-2</v>
          </cell>
          <cell r="Q636">
            <v>5.4800000000000001E-2</v>
          </cell>
        </row>
        <row r="637">
          <cell r="A637" t="str">
            <v>LU0409320032</v>
          </cell>
          <cell r="P637">
            <v>5.9799999999999999E-2</v>
          </cell>
          <cell r="Q637">
            <v>5.9799999999999999E-2</v>
          </cell>
        </row>
        <row r="638">
          <cell r="A638" t="str">
            <v>LU0844696707</v>
          </cell>
          <cell r="P638">
            <v>5.9499999999999997E-2</v>
          </cell>
          <cell r="Q638">
            <v>5.9499999999999997E-2</v>
          </cell>
        </row>
        <row r="639">
          <cell r="A639" t="str">
            <v>LU0434580436</v>
          </cell>
          <cell r="P639">
            <v>-2.8899999999999999E-2</v>
          </cell>
          <cell r="Q639">
            <v>-2.8899999999999999E-2</v>
          </cell>
        </row>
        <row r="640">
          <cell r="A640" t="str">
            <v>LU0175074193</v>
          </cell>
          <cell r="P640">
            <v>3.0999999999999999E-3</v>
          </cell>
          <cell r="Q640">
            <v>-7.7000000000000002E-3</v>
          </cell>
        </row>
        <row r="641">
          <cell r="A641" t="str">
            <v>LU0503632878</v>
          </cell>
          <cell r="P641">
            <v>6.93E-2</v>
          </cell>
          <cell r="Q641">
            <v>6.0600000000000001E-2</v>
          </cell>
        </row>
        <row r="642">
          <cell r="A642" t="str">
            <v>LU0725973977</v>
          </cell>
          <cell r="P642">
            <v>4.1999999999999997E-3</v>
          </cell>
          <cell r="Q642">
            <v>4.1999999999999997E-3</v>
          </cell>
        </row>
        <row r="643">
          <cell r="A643" t="str">
            <v>LU0725973894</v>
          </cell>
          <cell r="P643">
            <v>1.12E-2</v>
          </cell>
          <cell r="Q643">
            <v>-1E-3</v>
          </cell>
        </row>
        <row r="644">
          <cell r="A644" t="str">
            <v>LU0953042818</v>
          </cell>
          <cell r="P644">
            <v>2.8000000000000001E-2</v>
          </cell>
          <cell r="Q644">
            <v>2.8000000000000001E-2</v>
          </cell>
        </row>
        <row r="645">
          <cell r="A645" t="str">
            <v>LU0320647950</v>
          </cell>
          <cell r="P645">
            <v>6.6199999999999995E-2</v>
          </cell>
          <cell r="Q645">
            <v>6.6199999999999995E-2</v>
          </cell>
        </row>
        <row r="646">
          <cell r="A646" t="str">
            <v>LU0133807593</v>
          </cell>
          <cell r="P646">
            <v>6.2799999999999995E-2</v>
          </cell>
          <cell r="Q646">
            <v>0.01</v>
          </cell>
        </row>
        <row r="647">
          <cell r="A647" t="str">
            <v>LU0725946064</v>
          </cell>
          <cell r="P647">
            <v>5.79E-2</v>
          </cell>
          <cell r="Q647">
            <v>5.79E-2</v>
          </cell>
        </row>
        <row r="648">
          <cell r="A648" t="str">
            <v>LU0988402813</v>
          </cell>
          <cell r="P648">
            <v>2.5100000000000001E-2</v>
          </cell>
          <cell r="Q648">
            <v>2.5100000000000001E-2</v>
          </cell>
        </row>
        <row r="649">
          <cell r="A649" t="str">
            <v>LU0496414607</v>
          </cell>
          <cell r="P649">
            <v>6.9500000000000006E-2</v>
          </cell>
          <cell r="Q649">
            <v>6.9500000000000006E-2</v>
          </cell>
        </row>
        <row r="650">
          <cell r="A650" t="str">
            <v>LU0725946148</v>
          </cell>
          <cell r="P650">
            <v>5.4399999999999997E-2</v>
          </cell>
          <cell r="Q650">
            <v>5.4399999999999997E-2</v>
          </cell>
        </row>
        <row r="651">
          <cell r="A651" t="str">
            <v>LU0503632951</v>
          </cell>
          <cell r="P651">
            <v>6.0699999999999997E-2</v>
          </cell>
          <cell r="Q651">
            <v>5.9900000000000002E-2</v>
          </cell>
        </row>
        <row r="652">
          <cell r="A652" t="str">
            <v>LU0128494514</v>
          </cell>
          <cell r="P652">
            <v>6.9999999999999999E-4</v>
          </cell>
          <cell r="Q652">
            <v>-4.1000000000000003E-3</v>
          </cell>
        </row>
        <row r="653">
          <cell r="A653" t="str">
            <v>LU0844696616</v>
          </cell>
          <cell r="P653">
            <v>6.3799999999999996E-2</v>
          </cell>
          <cell r="Q653">
            <v>2.5100000000000001E-2</v>
          </cell>
        </row>
        <row r="654">
          <cell r="A654" t="str">
            <v>LU0867918970</v>
          </cell>
          <cell r="P654">
            <v>5.96E-2</v>
          </cell>
          <cell r="Q654">
            <v>2.75E-2</v>
          </cell>
        </row>
        <row r="655">
          <cell r="A655" t="str">
            <v>LU0725946494</v>
          </cell>
          <cell r="P655">
            <v>5.1200000000000002E-2</v>
          </cell>
          <cell r="Q655">
            <v>5.1200000000000002E-2</v>
          </cell>
        </row>
        <row r="656">
          <cell r="A656" t="str">
            <v>LU0476845283</v>
          </cell>
          <cell r="P656">
            <v>1.8E-3</v>
          </cell>
          <cell r="Q656">
            <v>-7.8700000000000006E-2</v>
          </cell>
        </row>
        <row r="657">
          <cell r="A657" t="str">
            <v>LU0372507243</v>
          </cell>
          <cell r="P657">
            <v>-2.2100000000000002E-2</v>
          </cell>
          <cell r="Q657">
            <v>-2.2100000000000002E-2</v>
          </cell>
        </row>
        <row r="658">
          <cell r="A658" t="str">
            <v>LU0448623792</v>
          </cell>
          <cell r="P658">
            <v>4.48E-2</v>
          </cell>
          <cell r="Q658">
            <v>4.48E-2</v>
          </cell>
        </row>
        <row r="659">
          <cell r="A659" t="str">
            <v>LU0503635897</v>
          </cell>
          <cell r="P659">
            <v>6.8400000000000002E-2</v>
          </cell>
          <cell r="Q659">
            <v>2.7199999999999998E-2</v>
          </cell>
        </row>
        <row r="660">
          <cell r="A660" t="str">
            <v>LU0530333185</v>
          </cell>
          <cell r="P660">
            <v>2.3300000000000001E-2</v>
          </cell>
          <cell r="Q660">
            <v>2.3300000000000001E-2</v>
          </cell>
        </row>
        <row r="661">
          <cell r="A661" t="str">
            <v>LU0366532645</v>
          </cell>
          <cell r="P661">
            <v>-2.3400000000000001E-2</v>
          </cell>
          <cell r="Q661">
            <v>-5.4600000000000003E-2</v>
          </cell>
        </row>
        <row r="662">
          <cell r="A662" t="str">
            <v>LU0725946221</v>
          </cell>
          <cell r="P662">
            <v>5.4300000000000001E-2</v>
          </cell>
          <cell r="Q662">
            <v>3.04E-2</v>
          </cell>
        </row>
        <row r="663">
          <cell r="A663" t="str">
            <v>LU0497795186</v>
          </cell>
          <cell r="P663">
            <v>2.75E-2</v>
          </cell>
          <cell r="Q663">
            <v>2.75E-2</v>
          </cell>
        </row>
        <row r="664">
          <cell r="A664" t="str">
            <v>LU0474966750</v>
          </cell>
          <cell r="P664">
            <v>7.0800000000000002E-2</v>
          </cell>
          <cell r="Q664">
            <v>7.0800000000000002E-2</v>
          </cell>
        </row>
        <row r="665">
          <cell r="A665" t="str">
            <v>LU0472949915</v>
          </cell>
          <cell r="P665">
            <v>3.39E-2</v>
          </cell>
          <cell r="Q665">
            <v>3.39E-2</v>
          </cell>
        </row>
        <row r="666">
          <cell r="A666" t="str">
            <v>LU0448623875</v>
          </cell>
          <cell r="P666">
            <v>3.9E-2</v>
          </cell>
          <cell r="Q666">
            <v>3.9E-2</v>
          </cell>
        </row>
        <row r="667">
          <cell r="A667" t="str">
            <v>LU0378109325</v>
          </cell>
          <cell r="P667">
            <v>6.9999999999999999E-4</v>
          </cell>
          <cell r="Q667">
            <v>-8.9999999999999993E-3</v>
          </cell>
        </row>
        <row r="668">
          <cell r="A668" t="str">
            <v>LU0503635970</v>
          </cell>
          <cell r="P668">
            <v>6.2100000000000002E-2</v>
          </cell>
          <cell r="Q668">
            <v>2.01E-2</v>
          </cell>
        </row>
        <row r="669">
          <cell r="A669" t="str">
            <v>LU0844697937</v>
          </cell>
          <cell r="P669">
            <v>7.7600000000000002E-2</v>
          </cell>
          <cell r="Q669">
            <v>7.7600000000000002E-2</v>
          </cell>
        </row>
        <row r="670">
          <cell r="A670" t="str">
            <v>LU0474966834</v>
          </cell>
          <cell r="P670">
            <v>6.5699999999999995E-2</v>
          </cell>
          <cell r="Q670">
            <v>6.5699999999999995E-2</v>
          </cell>
        </row>
        <row r="671">
          <cell r="A671" t="str">
            <v>LU0128498697</v>
          </cell>
          <cell r="P671">
            <v>-2.9999999999999997E-4</v>
          </cell>
          <cell r="Q671">
            <v>-8.8999999999999999E-3</v>
          </cell>
        </row>
        <row r="672">
          <cell r="A672" t="str">
            <v>LU0844697770</v>
          </cell>
          <cell r="P672">
            <v>6.7299999999999999E-2</v>
          </cell>
          <cell r="Q672">
            <v>6.7299999999999999E-2</v>
          </cell>
        </row>
        <row r="673">
          <cell r="A673" t="str">
            <v>LU0844697853</v>
          </cell>
          <cell r="P673">
            <v>5.9499999999999997E-2</v>
          </cell>
          <cell r="Q673">
            <v>5.9499999999999997E-2</v>
          </cell>
        </row>
        <row r="674">
          <cell r="A674" t="str">
            <v>LU0167159309</v>
          </cell>
          <cell r="P674">
            <v>2.4799999999999999E-2</v>
          </cell>
          <cell r="Q674">
            <v>-8.0000000000000004E-4</v>
          </cell>
        </row>
        <row r="675">
          <cell r="A675" t="str">
            <v>LU0409320115</v>
          </cell>
          <cell r="P675">
            <v>5.3900000000000003E-2</v>
          </cell>
          <cell r="Q675">
            <v>4.5600000000000002E-2</v>
          </cell>
        </row>
        <row r="676">
          <cell r="A676" t="str">
            <v>LU0859481052</v>
          </cell>
          <cell r="P676">
            <v>0.17469999999999999</v>
          </cell>
          <cell r="Q676">
            <v>0.17469999999999999</v>
          </cell>
        </row>
        <row r="677">
          <cell r="A677" t="str">
            <v>LU0858477598</v>
          </cell>
          <cell r="P677">
            <v>5.5199999999999999E-2</v>
          </cell>
          <cell r="Q677">
            <v>5.5199999999999999E-2</v>
          </cell>
        </row>
        <row r="678">
          <cell r="A678" t="str">
            <v>LU0859266321</v>
          </cell>
          <cell r="P678">
            <v>2.0999999999999999E-3</v>
          </cell>
          <cell r="Q678">
            <v>2.0999999999999999E-3</v>
          </cell>
        </row>
        <row r="679">
          <cell r="A679" t="str">
            <v>LU0859479825</v>
          </cell>
          <cell r="P679">
            <v>5.0799999999999998E-2</v>
          </cell>
          <cell r="Q679">
            <v>5.0799999999999998E-2</v>
          </cell>
        </row>
        <row r="680">
          <cell r="A680" t="str">
            <v>LU0725973209</v>
          </cell>
          <cell r="P680">
            <v>4.3E-3</v>
          </cell>
          <cell r="Q680">
            <v>4.3E-3</v>
          </cell>
        </row>
        <row r="681">
          <cell r="A681" t="str">
            <v>LU0255981051</v>
          </cell>
          <cell r="P681">
            <v>0.12620000000000001</v>
          </cell>
          <cell r="Q681">
            <v>0.10390000000000001</v>
          </cell>
        </row>
        <row r="682">
          <cell r="A682" t="str">
            <v>LU0829098770</v>
          </cell>
          <cell r="P682">
            <v>5.3999999999999999E-2</v>
          </cell>
          <cell r="Q682">
            <v>5.3999999999999999E-2</v>
          </cell>
        </row>
        <row r="683">
          <cell r="A683" t="str">
            <v>LU0725973464</v>
          </cell>
          <cell r="P683">
            <v>-5.7000000000000002E-3</v>
          </cell>
          <cell r="Q683">
            <v>-5.7000000000000002E-3</v>
          </cell>
        </row>
        <row r="684">
          <cell r="A684" t="str">
            <v>LU0845340487</v>
          </cell>
          <cell r="P684">
            <v>0.18759999999999999</v>
          </cell>
          <cell r="Q684">
            <v>0.18759999999999999</v>
          </cell>
        </row>
        <row r="685">
          <cell r="A685" t="str">
            <v>LU0448837087</v>
          </cell>
          <cell r="P685">
            <v>-1.72E-2</v>
          </cell>
          <cell r="Q685">
            <v>-2.1100000000000001E-2</v>
          </cell>
        </row>
        <row r="686">
          <cell r="A686" t="str">
            <v>LU0845340057</v>
          </cell>
          <cell r="P686">
            <v>0.1764</v>
          </cell>
          <cell r="Q686">
            <v>0.1764</v>
          </cell>
        </row>
        <row r="687">
          <cell r="A687" t="str">
            <v>LU1002871371</v>
          </cell>
          <cell r="P687">
            <v>-9.4999999999999998E-3</v>
          </cell>
          <cell r="Q687">
            <v>-9.4999999999999998E-3</v>
          </cell>
        </row>
        <row r="688">
          <cell r="A688" t="str">
            <v>LU0845340131</v>
          </cell>
          <cell r="P688">
            <v>0.1706</v>
          </cell>
          <cell r="Q688">
            <v>0.1706</v>
          </cell>
        </row>
        <row r="689">
          <cell r="A689" t="str">
            <v>LU0331553957</v>
          </cell>
          <cell r="P689">
            <v>0.1212</v>
          </cell>
          <cell r="Q689">
            <v>0.1212</v>
          </cell>
        </row>
        <row r="690">
          <cell r="A690" t="str">
            <v>LU0845340305</v>
          </cell>
          <cell r="P690">
            <v>0.16250000000000001</v>
          </cell>
          <cell r="Q690">
            <v>0.16250000000000001</v>
          </cell>
        </row>
        <row r="691">
          <cell r="A691" t="str">
            <v>LU0340560480</v>
          </cell>
          <cell r="P691">
            <v>-2.5000000000000001E-2</v>
          </cell>
          <cell r="Q691">
            <v>-2.5000000000000001E-2</v>
          </cell>
        </row>
        <row r="692">
          <cell r="A692" t="str">
            <v>LU0895836913</v>
          </cell>
          <cell r="P692">
            <v>3.9899999999999998E-2</v>
          </cell>
          <cell r="Q692">
            <v>-1.9699999999999999E-2</v>
          </cell>
        </row>
        <row r="693">
          <cell r="A693" t="str">
            <v>LU0255975673</v>
          </cell>
          <cell r="P693">
            <v>6.8500000000000005E-2</v>
          </cell>
          <cell r="Q693">
            <v>6.8500000000000005E-2</v>
          </cell>
        </row>
        <row r="694">
          <cell r="A694" t="str">
            <v>LU0366532132</v>
          </cell>
          <cell r="P694">
            <v>-4.4400000000000002E-2</v>
          </cell>
          <cell r="Q694">
            <v>-9.4600000000000004E-2</v>
          </cell>
        </row>
        <row r="695">
          <cell r="A695" t="str">
            <v>LU0128497293</v>
          </cell>
          <cell r="P695">
            <v>1.2999999999999999E-3</v>
          </cell>
          <cell r="Q695">
            <v>-3.5999999999999999E-3</v>
          </cell>
        </row>
        <row r="696">
          <cell r="A696" t="str">
            <v>LU0725971922</v>
          </cell>
          <cell r="P696">
            <v>8.6699999999999999E-2</v>
          </cell>
          <cell r="Q696">
            <v>8.6699999999999999E-2</v>
          </cell>
        </row>
        <row r="697">
          <cell r="A697" t="str">
            <v>LU0396247537</v>
          </cell>
          <cell r="P697">
            <v>0.17649999999999999</v>
          </cell>
          <cell r="Q697">
            <v>0.16800000000000001</v>
          </cell>
        </row>
        <row r="698">
          <cell r="A698" t="str">
            <v>LU0625741862</v>
          </cell>
          <cell r="P698">
            <v>-0.21029999999999999</v>
          </cell>
          <cell r="Q698">
            <v>-0.21029999999999999</v>
          </cell>
        </row>
        <row r="699">
          <cell r="A699" t="str">
            <v>LU0725972227</v>
          </cell>
          <cell r="P699">
            <v>7.8299999999999995E-2</v>
          </cell>
          <cell r="Q699">
            <v>7.8299999999999995E-2</v>
          </cell>
        </row>
        <row r="700">
          <cell r="A700" t="str">
            <v>LU0625741789</v>
          </cell>
          <cell r="P700">
            <v>-0.21210000000000001</v>
          </cell>
          <cell r="Q700">
            <v>-0.21210000000000001</v>
          </cell>
        </row>
        <row r="701">
          <cell r="A701" t="str">
            <v>LU0625741946</v>
          </cell>
          <cell r="P701">
            <v>-0.21329999999999999</v>
          </cell>
          <cell r="Q701">
            <v>-0.21329999999999999</v>
          </cell>
        </row>
        <row r="702">
          <cell r="A702" t="str">
            <v>LU0592897721</v>
          </cell>
          <cell r="P702">
            <v>3.3799999999999997E-2</v>
          </cell>
          <cell r="Q702">
            <v>-1.5100000000000001E-2</v>
          </cell>
        </row>
        <row r="703">
          <cell r="A703" t="str">
            <v>LU0625742241</v>
          </cell>
          <cell r="P703">
            <v>-0.21299999999999999</v>
          </cell>
          <cell r="Q703">
            <v>-0.21299999999999999</v>
          </cell>
        </row>
        <row r="704">
          <cell r="A704" t="str">
            <v>LU0725972656</v>
          </cell>
          <cell r="P704">
            <v>6.7400000000000002E-2</v>
          </cell>
          <cell r="Q704">
            <v>6.7400000000000002E-2</v>
          </cell>
        </row>
        <row r="705">
          <cell r="A705" t="str">
            <v>LU0280430405</v>
          </cell>
          <cell r="P705">
            <v>0.10970000000000001</v>
          </cell>
          <cell r="Q705">
            <v>0.10970000000000001</v>
          </cell>
        </row>
        <row r="706">
          <cell r="A706" t="str">
            <v>LU0625740039</v>
          </cell>
          <cell r="P706">
            <v>-2.6200000000000001E-2</v>
          </cell>
          <cell r="Q706">
            <v>-2.6200000000000001E-2</v>
          </cell>
        </row>
        <row r="707">
          <cell r="A707" t="str">
            <v>LU0625739965</v>
          </cell>
          <cell r="P707">
            <v>-2.24E-2</v>
          </cell>
          <cell r="Q707">
            <v>-2.24E-2</v>
          </cell>
        </row>
        <row r="708">
          <cell r="A708" t="str">
            <v>LU0625740112</v>
          </cell>
          <cell r="P708">
            <v>-2.3800000000000002E-2</v>
          </cell>
          <cell r="Q708">
            <v>-2.3800000000000002E-2</v>
          </cell>
        </row>
        <row r="709">
          <cell r="A709" t="str">
            <v>LU0895858214</v>
          </cell>
          <cell r="P709">
            <v>0.1133</v>
          </cell>
          <cell r="Q709">
            <v>0.1133</v>
          </cell>
        </row>
        <row r="710">
          <cell r="A710" t="str">
            <v>LU0625740625</v>
          </cell>
          <cell r="P710">
            <v>-3.3099999999999997E-2</v>
          </cell>
          <cell r="Q710">
            <v>-3.3099999999999997E-2</v>
          </cell>
        </row>
        <row r="711">
          <cell r="A711" t="str">
            <v>LU0255975830</v>
          </cell>
          <cell r="P711">
            <v>6.2199999999999998E-2</v>
          </cell>
          <cell r="Q711">
            <v>6.2199999999999998E-2</v>
          </cell>
        </row>
        <row r="712">
          <cell r="A712" t="str">
            <v>LU0725972060</v>
          </cell>
          <cell r="P712">
            <v>7.8200000000000006E-2</v>
          </cell>
          <cell r="Q712">
            <v>3.5099999999999999E-2</v>
          </cell>
        </row>
        <row r="713">
          <cell r="A713" t="str">
            <v>LU0366532991</v>
          </cell>
          <cell r="P713">
            <v>4.7199999999999999E-2</v>
          </cell>
          <cell r="Q713">
            <v>4.7199999999999999E-2</v>
          </cell>
        </row>
        <row r="714">
          <cell r="A714" t="str">
            <v>LU0859480245</v>
          </cell>
          <cell r="P714">
            <v>-1.8E-3</v>
          </cell>
          <cell r="Q714">
            <v>-1.8E-3</v>
          </cell>
        </row>
        <row r="715">
          <cell r="A715" t="str">
            <v>LU0396250754</v>
          </cell>
          <cell r="P715">
            <v>4.65E-2</v>
          </cell>
          <cell r="Q715">
            <v>2.8500000000000001E-2</v>
          </cell>
        </row>
        <row r="716">
          <cell r="A716" t="str">
            <v>LU0725972490</v>
          </cell>
          <cell r="P716">
            <v>6.7299999999999999E-2</v>
          </cell>
          <cell r="Q716">
            <v>2.3900000000000001E-2</v>
          </cell>
        </row>
        <row r="717">
          <cell r="A717" t="str">
            <v>LU0280430660</v>
          </cell>
          <cell r="P717">
            <v>0.1009</v>
          </cell>
          <cell r="Q717">
            <v>0.1009</v>
          </cell>
        </row>
        <row r="718">
          <cell r="A718" t="str">
            <v>LU0280430744</v>
          </cell>
          <cell r="P718">
            <v>0.1009</v>
          </cell>
          <cell r="Q718">
            <v>0.1009</v>
          </cell>
        </row>
        <row r="719">
          <cell r="A719" t="str">
            <v>LU0625738488</v>
          </cell>
          <cell r="P719">
            <v>0.36049999999999999</v>
          </cell>
          <cell r="Q719">
            <v>0.36049999999999999</v>
          </cell>
        </row>
        <row r="720">
          <cell r="A720" t="str">
            <v>LU0366532306</v>
          </cell>
          <cell r="P720">
            <v>2.1399999999999999E-2</v>
          </cell>
          <cell r="Q720">
            <v>-9.4000000000000004E-3</v>
          </cell>
        </row>
        <row r="721">
          <cell r="A721" t="str">
            <v>LU0366533023</v>
          </cell>
          <cell r="P721">
            <v>4.24E-2</v>
          </cell>
          <cell r="Q721">
            <v>4.24E-2</v>
          </cell>
        </row>
        <row r="722">
          <cell r="A722" t="str">
            <v>LU0625738215</v>
          </cell>
          <cell r="P722">
            <v>0.35249999999999998</v>
          </cell>
          <cell r="Q722">
            <v>0.35249999999999998</v>
          </cell>
        </row>
        <row r="723">
          <cell r="A723" t="str">
            <v>LU0625738561</v>
          </cell>
          <cell r="P723">
            <v>0.35089999999999999</v>
          </cell>
          <cell r="Q723">
            <v>0.35089999999999999</v>
          </cell>
        </row>
        <row r="724">
          <cell r="A724" t="str">
            <v>LU0255975913</v>
          </cell>
          <cell r="P724">
            <v>5.6800000000000003E-2</v>
          </cell>
          <cell r="Q724">
            <v>5.6800000000000003E-2</v>
          </cell>
        </row>
        <row r="725">
          <cell r="A725" t="str">
            <v>LU0625739023</v>
          </cell>
          <cell r="P725">
            <v>0.35420000000000001</v>
          </cell>
          <cell r="Q725">
            <v>0.35420000000000001</v>
          </cell>
        </row>
        <row r="726">
          <cell r="A726" t="str">
            <v>LU0625737910</v>
          </cell>
          <cell r="P726">
            <v>0.1076</v>
          </cell>
          <cell r="Q726">
            <v>0.1076</v>
          </cell>
        </row>
        <row r="727">
          <cell r="A727" t="str">
            <v>LU0625738058</v>
          </cell>
          <cell r="P727">
            <v>0.10249999999999999</v>
          </cell>
          <cell r="Q727">
            <v>0.10249999999999999</v>
          </cell>
        </row>
        <row r="728">
          <cell r="A728" t="str">
            <v>LU0844698075</v>
          </cell>
          <cell r="P728">
            <v>7.0800000000000002E-2</v>
          </cell>
          <cell r="Q728">
            <v>7.0800000000000002E-2</v>
          </cell>
        </row>
        <row r="729">
          <cell r="A729" t="str">
            <v>LU0844698232</v>
          </cell>
          <cell r="P729">
            <v>6.2700000000000006E-2</v>
          </cell>
          <cell r="Q729">
            <v>6.2700000000000006E-2</v>
          </cell>
        </row>
        <row r="730">
          <cell r="A730" t="str">
            <v>LU0366533296</v>
          </cell>
          <cell r="P730">
            <v>3.7699999999999997E-2</v>
          </cell>
          <cell r="Q730">
            <v>3.7699999999999997E-2</v>
          </cell>
        </row>
        <row r="731">
          <cell r="A731" t="str">
            <v>LU0844698315</v>
          </cell>
          <cell r="P731">
            <v>5.8500000000000003E-2</v>
          </cell>
          <cell r="Q731">
            <v>5.8500000000000003E-2</v>
          </cell>
        </row>
        <row r="732">
          <cell r="A732" t="str">
            <v>LU0280431049</v>
          </cell>
          <cell r="P732">
            <v>9.3200000000000005E-2</v>
          </cell>
          <cell r="Q732">
            <v>9.3200000000000005E-2</v>
          </cell>
        </row>
        <row r="733">
          <cell r="A733" t="str">
            <v>LU0625733760</v>
          </cell>
          <cell r="P733">
            <v>-5.5300000000000002E-2</v>
          </cell>
          <cell r="Q733">
            <v>-5.5300000000000002E-2</v>
          </cell>
        </row>
        <row r="734">
          <cell r="A734" t="str">
            <v>LU0725974272</v>
          </cell>
          <cell r="P734">
            <v>9.2399999999999996E-2</v>
          </cell>
          <cell r="Q734">
            <v>9.2399999999999996E-2</v>
          </cell>
        </row>
        <row r="735">
          <cell r="A735" t="str">
            <v>LU0625733687</v>
          </cell>
          <cell r="P735">
            <v>-4.9000000000000002E-2</v>
          </cell>
          <cell r="Q735">
            <v>-4.9000000000000002E-2</v>
          </cell>
        </row>
        <row r="736">
          <cell r="A736" t="str">
            <v>LU0625733927</v>
          </cell>
          <cell r="P736">
            <v>-0.05</v>
          </cell>
          <cell r="Q736">
            <v>-0.05</v>
          </cell>
        </row>
        <row r="737">
          <cell r="A737" t="str">
            <v>LU0844698406</v>
          </cell>
          <cell r="P737">
            <v>5.8500000000000003E-2</v>
          </cell>
          <cell r="Q737">
            <v>2.4899999999999999E-2</v>
          </cell>
        </row>
        <row r="738">
          <cell r="A738" t="str">
            <v>LU0396248774</v>
          </cell>
          <cell r="P738">
            <v>-2.12E-2</v>
          </cell>
          <cell r="Q738">
            <v>-3.0599999999999999E-2</v>
          </cell>
        </row>
        <row r="739">
          <cell r="A739" t="str">
            <v>LU0625734149</v>
          </cell>
          <cell r="P739">
            <v>-5.6099999999999997E-2</v>
          </cell>
          <cell r="Q739">
            <v>-5.6099999999999997E-2</v>
          </cell>
        </row>
        <row r="740">
          <cell r="A740" t="str">
            <v>LU0725974439</v>
          </cell>
          <cell r="P740">
            <v>8.3500000000000005E-2</v>
          </cell>
          <cell r="Q740">
            <v>8.3500000000000005E-2</v>
          </cell>
        </row>
        <row r="741">
          <cell r="A741" t="str">
            <v>LU0340081248</v>
          </cell>
          <cell r="P741">
            <v>-0.19</v>
          </cell>
          <cell r="Q741">
            <v>-0.19</v>
          </cell>
        </row>
        <row r="742">
          <cell r="A742" t="str">
            <v>LU0895849734</v>
          </cell>
          <cell r="P742">
            <v>0.1467</v>
          </cell>
          <cell r="Q742">
            <v>0.1467</v>
          </cell>
        </row>
        <row r="743">
          <cell r="A743" t="str">
            <v>LU0936264273</v>
          </cell>
          <cell r="P743">
            <v>0.13980000000000001</v>
          </cell>
          <cell r="Q743">
            <v>0.13980000000000001</v>
          </cell>
        </row>
        <row r="744">
          <cell r="A744" t="str">
            <v>LU0936263978</v>
          </cell>
          <cell r="P744">
            <v>0.1343</v>
          </cell>
          <cell r="Q744">
            <v>0.1343</v>
          </cell>
        </row>
        <row r="745">
          <cell r="A745" t="str">
            <v>LU0725974603</v>
          </cell>
          <cell r="P745">
            <v>7.5899999999999995E-2</v>
          </cell>
          <cell r="Q745">
            <v>7.5899999999999995E-2</v>
          </cell>
        </row>
        <row r="746">
          <cell r="A746" t="str">
            <v>LU0725974512</v>
          </cell>
          <cell r="P746">
            <v>8.3500000000000005E-2</v>
          </cell>
          <cell r="Q746">
            <v>7.0400000000000004E-2</v>
          </cell>
        </row>
        <row r="747">
          <cell r="A747" t="str">
            <v>LU0248317363</v>
          </cell>
          <cell r="P747">
            <v>0.1062</v>
          </cell>
          <cell r="Q747">
            <v>0.1062</v>
          </cell>
        </row>
        <row r="748">
          <cell r="A748" t="str">
            <v>LU0725972904</v>
          </cell>
          <cell r="P748">
            <v>1.21E-2</v>
          </cell>
          <cell r="Q748">
            <v>1.21E-2</v>
          </cell>
        </row>
        <row r="749">
          <cell r="A749" t="str">
            <v>LU0725973118</v>
          </cell>
          <cell r="P749">
            <v>4.0000000000000001E-3</v>
          </cell>
          <cell r="Q749">
            <v>4.0000000000000001E-3</v>
          </cell>
        </row>
        <row r="750">
          <cell r="A750" t="str">
            <v>LU0605341873</v>
          </cell>
          <cell r="P750">
            <v>-1.9900000000000001E-2</v>
          </cell>
          <cell r="Q750">
            <v>-1.9900000000000001E-2</v>
          </cell>
        </row>
        <row r="751">
          <cell r="A751" t="str">
            <v>LU0338482002</v>
          </cell>
          <cell r="P751">
            <v>-0.1976</v>
          </cell>
          <cell r="Q751">
            <v>-0.1976</v>
          </cell>
        </row>
        <row r="752">
          <cell r="A752" t="str">
            <v>LU0248320581</v>
          </cell>
          <cell r="P752">
            <v>0.10059999999999999</v>
          </cell>
          <cell r="Q752">
            <v>0.10059999999999999</v>
          </cell>
        </row>
        <row r="753">
          <cell r="A753" t="str">
            <v>LU0368003488</v>
          </cell>
          <cell r="P753">
            <v>-2.0299999999999999E-2</v>
          </cell>
          <cell r="Q753">
            <v>-2.0299999999999999E-2</v>
          </cell>
        </row>
        <row r="754">
          <cell r="A754" t="str">
            <v>LU0778877257</v>
          </cell>
          <cell r="P754">
            <v>1.2200000000000001E-2</v>
          </cell>
          <cell r="Q754">
            <v>-2.7699999999999999E-2</v>
          </cell>
        </row>
        <row r="755">
          <cell r="A755" t="str">
            <v>LU0778877331</v>
          </cell>
          <cell r="P755">
            <v>4.0000000000000001E-3</v>
          </cell>
          <cell r="Q755">
            <v>-3.6200000000000003E-2</v>
          </cell>
        </row>
        <row r="756">
          <cell r="A756" t="str">
            <v>LU0366531910</v>
          </cell>
          <cell r="P756">
            <v>-1.09E-2</v>
          </cell>
          <cell r="Q756">
            <v>-1.15E-2</v>
          </cell>
        </row>
        <row r="757">
          <cell r="A757" t="str">
            <v>LU0368004296</v>
          </cell>
          <cell r="P757">
            <v>-2.5000000000000001E-2</v>
          </cell>
          <cell r="Q757">
            <v>-2.5000000000000001E-2</v>
          </cell>
        </row>
        <row r="758">
          <cell r="A758" t="str">
            <v>LU0338482267</v>
          </cell>
          <cell r="P758">
            <v>-0.20419999999999999</v>
          </cell>
          <cell r="Q758">
            <v>-0.20419999999999999</v>
          </cell>
        </row>
        <row r="759">
          <cell r="A759" t="str">
            <v>LU0338482424</v>
          </cell>
          <cell r="P759">
            <v>-0.20419999999999999</v>
          </cell>
          <cell r="Q759">
            <v>-0.21440000000000001</v>
          </cell>
        </row>
        <row r="760">
          <cell r="A760" t="str">
            <v>LU0366532058</v>
          </cell>
          <cell r="P760">
            <v>-3.8999999999999998E-3</v>
          </cell>
          <cell r="Q760">
            <v>-6.4000000000000001E-2</v>
          </cell>
        </row>
        <row r="761">
          <cell r="A761" t="str">
            <v>LU0859479585</v>
          </cell>
          <cell r="P761">
            <v>3.1199999999999999E-2</v>
          </cell>
          <cell r="Q761">
            <v>3.1199999999999999E-2</v>
          </cell>
        </row>
        <row r="762">
          <cell r="A762" t="str">
            <v>LU0368004536</v>
          </cell>
          <cell r="P762">
            <v>-2.93E-2</v>
          </cell>
          <cell r="Q762">
            <v>-2.93E-2</v>
          </cell>
        </row>
        <row r="763">
          <cell r="A763" t="str">
            <v>LU0338482770</v>
          </cell>
          <cell r="P763">
            <v>-0.20960000000000001</v>
          </cell>
          <cell r="Q763">
            <v>-0.20960000000000001</v>
          </cell>
        </row>
        <row r="764">
          <cell r="A764" t="str">
            <v>LU0328682405</v>
          </cell>
          <cell r="P764">
            <v>0.1128</v>
          </cell>
          <cell r="Q764">
            <v>0.1128</v>
          </cell>
        </row>
        <row r="765">
          <cell r="A765" t="str">
            <v>LU0772171699</v>
          </cell>
          <cell r="P765">
            <v>1.8100000000000002E-2</v>
          </cell>
          <cell r="Q765">
            <v>1.8100000000000002E-2</v>
          </cell>
        </row>
        <row r="766">
          <cell r="A766" t="str">
            <v>LU0625742753</v>
          </cell>
          <cell r="P766">
            <v>-0.16009999999999999</v>
          </cell>
          <cell r="Q766">
            <v>-0.16009999999999999</v>
          </cell>
        </row>
        <row r="767">
          <cell r="A767" t="str">
            <v>LU0844697424</v>
          </cell>
          <cell r="P767">
            <v>6.3799999999999996E-2</v>
          </cell>
          <cell r="Q767">
            <v>3.6400000000000002E-2</v>
          </cell>
        </row>
        <row r="768">
          <cell r="A768" t="str">
            <v>LU0625742837</v>
          </cell>
          <cell r="P768">
            <v>-0.16009999999999999</v>
          </cell>
          <cell r="Q768">
            <v>-0.16009999999999999</v>
          </cell>
        </row>
        <row r="769">
          <cell r="A769" t="str">
            <v>LU0312383663</v>
          </cell>
          <cell r="P769">
            <v>0.1804</v>
          </cell>
          <cell r="Q769">
            <v>0.1804</v>
          </cell>
        </row>
        <row r="770">
          <cell r="A770" t="str">
            <v>LU0772171772</v>
          </cell>
          <cell r="P770">
            <v>1.0200000000000001E-2</v>
          </cell>
          <cell r="Q770">
            <v>1.0200000000000001E-2</v>
          </cell>
        </row>
        <row r="771">
          <cell r="A771" t="str">
            <v>LU0616375167</v>
          </cell>
          <cell r="P771">
            <v>0.18049999999999999</v>
          </cell>
          <cell r="Q771">
            <v>0.1729</v>
          </cell>
        </row>
        <row r="772">
          <cell r="A772" t="str">
            <v>LU0625741433</v>
          </cell>
          <cell r="P772">
            <v>4.2099999999999999E-2</v>
          </cell>
          <cell r="Q772">
            <v>4.2099999999999999E-2</v>
          </cell>
        </row>
        <row r="773">
          <cell r="A773" t="str">
            <v>LU0625741516</v>
          </cell>
          <cell r="P773">
            <v>3.2199999999999999E-2</v>
          </cell>
          <cell r="Q773">
            <v>3.2199999999999999E-2</v>
          </cell>
        </row>
        <row r="774">
          <cell r="A774" t="str">
            <v>LU0280435388</v>
          </cell>
          <cell r="P774">
            <v>0.17100000000000001</v>
          </cell>
          <cell r="Q774">
            <v>0.17100000000000001</v>
          </cell>
        </row>
        <row r="775">
          <cell r="A775" t="str">
            <v>LU0814461561</v>
          </cell>
          <cell r="P775">
            <v>0.14849999999999999</v>
          </cell>
          <cell r="Q775">
            <v>0.14849999999999999</v>
          </cell>
        </row>
        <row r="776">
          <cell r="A776" t="str">
            <v>LU0625739619</v>
          </cell>
          <cell r="P776">
            <v>0.442</v>
          </cell>
          <cell r="Q776">
            <v>0.442</v>
          </cell>
        </row>
        <row r="777">
          <cell r="A777" t="str">
            <v>LU0625739700</v>
          </cell>
          <cell r="P777">
            <v>0.44540000000000002</v>
          </cell>
          <cell r="Q777">
            <v>0.44540000000000002</v>
          </cell>
        </row>
        <row r="778">
          <cell r="A778" t="str">
            <v>LU0650148231</v>
          </cell>
          <cell r="P778">
            <v>0.14610000000000001</v>
          </cell>
          <cell r="Q778">
            <v>0.14610000000000001</v>
          </cell>
        </row>
        <row r="779">
          <cell r="A779" t="str">
            <v>LU0650148314</v>
          </cell>
          <cell r="P779">
            <v>0.13930000000000001</v>
          </cell>
          <cell r="Q779">
            <v>0.13930000000000001</v>
          </cell>
        </row>
        <row r="780">
          <cell r="A780" t="str">
            <v>LU0650148405</v>
          </cell>
          <cell r="P780">
            <v>0.1336</v>
          </cell>
          <cell r="Q780">
            <v>0.1336</v>
          </cell>
        </row>
        <row r="781">
          <cell r="A781" t="str">
            <v>LU0280435461</v>
          </cell>
          <cell r="P781">
            <v>0.16289999999999999</v>
          </cell>
          <cell r="Q781">
            <v>0.16289999999999999</v>
          </cell>
        </row>
        <row r="782">
          <cell r="A782" t="str">
            <v>LU0255979238</v>
          </cell>
          <cell r="P782">
            <v>0.10009999999999999</v>
          </cell>
          <cell r="Q782">
            <v>0.10009999999999999</v>
          </cell>
        </row>
        <row r="783">
          <cell r="A783" t="str">
            <v>LU0625734818</v>
          </cell>
          <cell r="P783">
            <v>1.41E-2</v>
          </cell>
          <cell r="Q783">
            <v>1.41E-2</v>
          </cell>
        </row>
        <row r="784">
          <cell r="A784" t="str">
            <v>LU0625735039</v>
          </cell>
          <cell r="P784">
            <v>7.4000000000000003E-3</v>
          </cell>
          <cell r="Q784">
            <v>7.4000000000000003E-3</v>
          </cell>
        </row>
        <row r="785">
          <cell r="A785" t="str">
            <v>LU1002870720</v>
          </cell>
          <cell r="P785">
            <v>6.0699999999999997E-2</v>
          </cell>
          <cell r="Q785">
            <v>6.0699999999999997E-2</v>
          </cell>
        </row>
        <row r="786">
          <cell r="A786" t="str">
            <v>LU0255979402</v>
          </cell>
          <cell r="P786">
            <v>9.3600000000000003E-2</v>
          </cell>
          <cell r="Q786">
            <v>9.3600000000000003E-2</v>
          </cell>
        </row>
        <row r="787">
          <cell r="A787" t="str">
            <v>LU0859480914</v>
          </cell>
          <cell r="P787">
            <v>-0.21779999999999999</v>
          </cell>
          <cell r="Q787">
            <v>-0.21779999999999999</v>
          </cell>
        </row>
        <row r="788">
          <cell r="A788" t="str">
            <v>LU0338482937</v>
          </cell>
          <cell r="P788">
            <v>-0.14030000000000001</v>
          </cell>
          <cell r="Q788">
            <v>-0.14030000000000001</v>
          </cell>
        </row>
        <row r="789">
          <cell r="A789" t="str">
            <v>LU0859480591</v>
          </cell>
          <cell r="P789">
            <v>-2.98E-2</v>
          </cell>
          <cell r="Q789">
            <v>-2.98E-2</v>
          </cell>
        </row>
        <row r="790">
          <cell r="A790" t="str">
            <v>LU0448836949</v>
          </cell>
          <cell r="P790">
            <v>0.1043</v>
          </cell>
          <cell r="Q790">
            <v>9.7299999999999998E-2</v>
          </cell>
        </row>
        <row r="791">
          <cell r="A791" t="str">
            <v>LU0255979584</v>
          </cell>
          <cell r="P791">
            <v>8.7999999999999995E-2</v>
          </cell>
          <cell r="Q791">
            <v>8.7999999999999995E-2</v>
          </cell>
        </row>
        <row r="792">
          <cell r="A792" t="str">
            <v>LU0338483075</v>
          </cell>
          <cell r="P792">
            <v>-0.14710000000000001</v>
          </cell>
          <cell r="Q792">
            <v>-0.14710000000000001</v>
          </cell>
        </row>
        <row r="793">
          <cell r="A793" t="str">
            <v>LU0320648255</v>
          </cell>
          <cell r="P793">
            <v>9.5399999999999999E-2</v>
          </cell>
          <cell r="Q793">
            <v>9.5399999999999999E-2</v>
          </cell>
        </row>
        <row r="794">
          <cell r="A794" t="str">
            <v>LU0859480161</v>
          </cell>
          <cell r="P794">
            <v>0.34210000000000002</v>
          </cell>
          <cell r="Q794">
            <v>0.34210000000000002</v>
          </cell>
        </row>
        <row r="795">
          <cell r="A795" t="str">
            <v>LU0338483158</v>
          </cell>
          <cell r="P795">
            <v>-0.1532</v>
          </cell>
          <cell r="Q795">
            <v>-0.1532</v>
          </cell>
        </row>
        <row r="796">
          <cell r="A796" t="str">
            <v>LU0700307720</v>
          </cell>
          <cell r="P796">
            <v>2.4500000000000001E-2</v>
          </cell>
          <cell r="Q796">
            <v>2.4500000000000001E-2</v>
          </cell>
        </row>
        <row r="797">
          <cell r="A797" t="str">
            <v>LU0859479403</v>
          </cell>
          <cell r="P797">
            <v>-5.6000000000000001E-2</v>
          </cell>
          <cell r="Q797">
            <v>-5.6000000000000001E-2</v>
          </cell>
        </row>
        <row r="798">
          <cell r="A798" t="str">
            <v>LU0700312720</v>
          </cell>
          <cell r="P798">
            <v>1.8499999999999999E-2</v>
          </cell>
          <cell r="Q798">
            <v>1.8499999999999999E-2</v>
          </cell>
        </row>
        <row r="799">
          <cell r="A799" t="str">
            <v>LU0859479239</v>
          </cell>
          <cell r="P799">
            <v>-0.19889999999999999</v>
          </cell>
          <cell r="Q799">
            <v>-0.19889999999999999</v>
          </cell>
        </row>
        <row r="800">
          <cell r="A800" t="str">
            <v>LU0338483232</v>
          </cell>
          <cell r="P800">
            <v>-0.2051</v>
          </cell>
          <cell r="Q800">
            <v>-0.21529999999999999</v>
          </cell>
        </row>
      </sheetData>
      <sheetData sheetId="15">
        <row r="1">
          <cell r="B1" t="str">
            <v>Master</v>
          </cell>
          <cell r="G1" t="str">
            <v>TNA Master ccy</v>
          </cell>
          <cell r="K1" t="str">
            <v>Rééval. Souscriptions</v>
          </cell>
          <cell r="M1" t="str">
            <v>Rééval. Rachats</v>
          </cell>
          <cell r="O1" t="str">
            <v>Rééval. TNA</v>
          </cell>
          <cell r="Q1" t="str">
            <v>Rééval. Dividend</v>
          </cell>
        </row>
        <row r="2">
          <cell r="B2">
            <v>280142</v>
          </cell>
          <cell r="G2">
            <v>251525078.68000001</v>
          </cell>
          <cell r="K2">
            <v>0</v>
          </cell>
          <cell r="M2">
            <v>0</v>
          </cell>
          <cell r="O2">
            <v>0</v>
          </cell>
          <cell r="Q2">
            <v>0</v>
          </cell>
        </row>
        <row r="3">
          <cell r="B3">
            <v>280142</v>
          </cell>
          <cell r="G3">
            <v>28103489.569170773</v>
          </cell>
          <cell r="K3">
            <v>1254499.1599999999</v>
          </cell>
          <cell r="M3">
            <v>-978158.94</v>
          </cell>
          <cell r="O3">
            <v>335987.39</v>
          </cell>
          <cell r="Q3">
            <v>0</v>
          </cell>
        </row>
        <row r="4">
          <cell r="B4">
            <v>802</v>
          </cell>
          <cell r="G4">
            <v>338140956.92000002</v>
          </cell>
          <cell r="K4">
            <v>0</v>
          </cell>
          <cell r="M4">
            <v>0</v>
          </cell>
          <cell r="O4">
            <v>0</v>
          </cell>
          <cell r="Q4">
            <v>0</v>
          </cell>
        </row>
        <row r="5">
          <cell r="B5">
            <v>811</v>
          </cell>
          <cell r="G5">
            <v>718548551.87</v>
          </cell>
          <cell r="K5">
            <v>0</v>
          </cell>
          <cell r="M5">
            <v>0</v>
          </cell>
          <cell r="O5">
            <v>0</v>
          </cell>
          <cell r="Q5">
            <v>0</v>
          </cell>
        </row>
        <row r="6">
          <cell r="B6">
            <v>812</v>
          </cell>
          <cell r="G6">
            <v>1515104303.97</v>
          </cell>
          <cell r="K6">
            <v>0</v>
          </cell>
          <cell r="M6">
            <v>0</v>
          </cell>
          <cell r="O6">
            <v>0</v>
          </cell>
          <cell r="Q6">
            <v>0</v>
          </cell>
        </row>
        <row r="7">
          <cell r="B7">
            <v>200815</v>
          </cell>
          <cell r="G7">
            <v>1222336101.71</v>
          </cell>
          <cell r="K7">
            <v>0</v>
          </cell>
          <cell r="M7">
            <v>0</v>
          </cell>
          <cell r="O7">
            <v>0</v>
          </cell>
          <cell r="Q7">
            <v>0</v>
          </cell>
        </row>
        <row r="8">
          <cell r="B8">
            <v>280144</v>
          </cell>
          <cell r="G8">
            <v>1185579600.1600001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</row>
        <row r="9">
          <cell r="B9">
            <v>280144</v>
          </cell>
          <cell r="G9">
            <v>146676495.32946435</v>
          </cell>
          <cell r="K9">
            <v>8116945.9699999997</v>
          </cell>
          <cell r="M9">
            <v>-6946852.0599999996</v>
          </cell>
          <cell r="O9">
            <v>1617468.41</v>
          </cell>
          <cell r="Q9">
            <v>0</v>
          </cell>
        </row>
        <row r="10">
          <cell r="B10">
            <v>280144</v>
          </cell>
          <cell r="G10">
            <v>17628299.480296761</v>
          </cell>
          <cell r="K10">
            <v>5638808.7199999997</v>
          </cell>
          <cell r="M10">
            <v>-4764072.71</v>
          </cell>
          <cell r="O10">
            <v>1377520.72</v>
          </cell>
          <cell r="Q10">
            <v>0</v>
          </cell>
        </row>
        <row r="11">
          <cell r="B11">
            <v>280138</v>
          </cell>
          <cell r="G11">
            <v>2367364021.5100002</v>
          </cell>
          <cell r="K11">
            <v>0</v>
          </cell>
          <cell r="M11">
            <v>0</v>
          </cell>
          <cell r="O11">
            <v>0</v>
          </cell>
          <cell r="Q11">
            <v>0</v>
          </cell>
        </row>
        <row r="12">
          <cell r="B12">
            <v>280138</v>
          </cell>
          <cell r="G12">
            <v>377600296.80795395</v>
          </cell>
          <cell r="K12">
            <v>-41111138.030000001</v>
          </cell>
          <cell r="M12">
            <v>23049188.539999999</v>
          </cell>
          <cell r="O12">
            <v>-20073840.489999998</v>
          </cell>
          <cell r="Q12">
            <v>0</v>
          </cell>
        </row>
        <row r="13">
          <cell r="B13">
            <v>280138</v>
          </cell>
          <cell r="G13">
            <v>2856054405.3430829</v>
          </cell>
          <cell r="K13">
            <v>-528205415.89999998</v>
          </cell>
          <cell r="M13">
            <v>391303771.81</v>
          </cell>
          <cell r="O13">
            <v>-162284903.06</v>
          </cell>
          <cell r="Q13">
            <v>1367797.39</v>
          </cell>
        </row>
        <row r="14">
          <cell r="B14">
            <v>280138</v>
          </cell>
          <cell r="G14">
            <v>117356247.76142046</v>
          </cell>
          <cell r="K14">
            <v>-21242035.199999999</v>
          </cell>
          <cell r="M14">
            <v>4744791.66</v>
          </cell>
          <cell r="O14">
            <v>-18124339.98</v>
          </cell>
          <cell r="Q14">
            <v>0</v>
          </cell>
        </row>
        <row r="15">
          <cell r="B15">
            <v>280138</v>
          </cell>
          <cell r="G15">
            <v>7058475.5607350068</v>
          </cell>
          <cell r="K15">
            <v>-701440.93</v>
          </cell>
          <cell r="M15">
            <v>405927.52</v>
          </cell>
          <cell r="O15">
            <v>-256453.42</v>
          </cell>
          <cell r="Q15">
            <v>15626.54</v>
          </cell>
        </row>
        <row r="16">
          <cell r="B16">
            <v>280443</v>
          </cell>
          <cell r="G16">
            <v>105131840.84999999</v>
          </cell>
          <cell r="K16">
            <v>0</v>
          </cell>
          <cell r="M16">
            <v>0</v>
          </cell>
          <cell r="O16">
            <v>0</v>
          </cell>
          <cell r="Q16">
            <v>0</v>
          </cell>
        </row>
        <row r="17">
          <cell r="B17">
            <v>280443</v>
          </cell>
          <cell r="G17">
            <v>19613790.725624926</v>
          </cell>
          <cell r="K17">
            <v>42860453.490000002</v>
          </cell>
          <cell r="M17">
            <v>-43533560.710000001</v>
          </cell>
          <cell r="O17">
            <v>1022684.35</v>
          </cell>
          <cell r="Q17">
            <v>-37673.89</v>
          </cell>
        </row>
        <row r="18">
          <cell r="B18">
            <v>280147</v>
          </cell>
          <cell r="G18">
            <v>822466885.26999998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</row>
        <row r="19">
          <cell r="B19">
            <v>280147</v>
          </cell>
          <cell r="G19">
            <v>85822375.738897383</v>
          </cell>
          <cell r="K19">
            <v>3019649.74</v>
          </cell>
          <cell r="M19">
            <v>-2350463.08</v>
          </cell>
          <cell r="O19">
            <v>909702.58</v>
          </cell>
          <cell r="Q19">
            <v>0</v>
          </cell>
        </row>
        <row r="20">
          <cell r="B20">
            <v>280147</v>
          </cell>
          <cell r="G20">
            <v>29106662.777230985</v>
          </cell>
          <cell r="K20">
            <v>720637.21</v>
          </cell>
          <cell r="M20">
            <v>-634656.74</v>
          </cell>
          <cell r="O20">
            <v>151904.14000000001</v>
          </cell>
          <cell r="Q20">
            <v>0</v>
          </cell>
        </row>
        <row r="21">
          <cell r="B21">
            <v>280133</v>
          </cell>
          <cell r="G21">
            <v>501179698.12</v>
          </cell>
          <cell r="K21">
            <v>0</v>
          </cell>
          <cell r="M21">
            <v>0</v>
          </cell>
          <cell r="O21">
            <v>0</v>
          </cell>
          <cell r="Q21">
            <v>0</v>
          </cell>
        </row>
        <row r="22">
          <cell r="B22">
            <v>280133</v>
          </cell>
          <cell r="G22">
            <v>25164499.306151025</v>
          </cell>
          <cell r="K22">
            <v>3442533.74</v>
          </cell>
          <cell r="M22">
            <v>-3101577.73</v>
          </cell>
          <cell r="O22">
            <v>396573.65</v>
          </cell>
          <cell r="Q22">
            <v>0</v>
          </cell>
        </row>
        <row r="23">
          <cell r="B23">
            <v>280152</v>
          </cell>
          <cell r="G23">
            <v>280428227.63</v>
          </cell>
          <cell r="K23">
            <v>0</v>
          </cell>
          <cell r="M23">
            <v>0</v>
          </cell>
          <cell r="O23">
            <v>0</v>
          </cell>
          <cell r="Q23">
            <v>0</v>
          </cell>
        </row>
        <row r="24">
          <cell r="B24">
            <v>200353</v>
          </cell>
          <cell r="G24">
            <v>431785196.69</v>
          </cell>
          <cell r="K24">
            <v>0</v>
          </cell>
          <cell r="M24">
            <v>0</v>
          </cell>
          <cell r="O24">
            <v>0</v>
          </cell>
          <cell r="Q24">
            <v>0</v>
          </cell>
        </row>
        <row r="25">
          <cell r="B25">
            <v>280283</v>
          </cell>
          <cell r="G25">
            <v>673633794.23000002</v>
          </cell>
          <cell r="K25">
            <v>0</v>
          </cell>
          <cell r="M25">
            <v>0</v>
          </cell>
          <cell r="O25">
            <v>0</v>
          </cell>
          <cell r="Q25">
            <v>0</v>
          </cell>
        </row>
        <row r="26">
          <cell r="B26">
            <v>280283</v>
          </cell>
          <cell r="G26">
            <v>4396302.1453396128</v>
          </cell>
          <cell r="K26">
            <v>1988454.09</v>
          </cell>
          <cell r="M26">
            <v>-2009532.7</v>
          </cell>
          <cell r="O26">
            <v>30962.6</v>
          </cell>
          <cell r="Q26">
            <v>0</v>
          </cell>
        </row>
        <row r="27">
          <cell r="B27">
            <v>280314</v>
          </cell>
          <cell r="G27">
            <v>96809619.700000003</v>
          </cell>
          <cell r="K27">
            <v>0</v>
          </cell>
          <cell r="M27">
            <v>0</v>
          </cell>
          <cell r="O27">
            <v>0</v>
          </cell>
          <cell r="Q27">
            <v>0</v>
          </cell>
        </row>
        <row r="28">
          <cell r="B28">
            <v>280316</v>
          </cell>
          <cell r="G28">
            <v>6264226551.7299995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</row>
        <row r="29">
          <cell r="B29">
            <v>280316</v>
          </cell>
          <cell r="G29">
            <v>49457501.598653756</v>
          </cell>
          <cell r="K29">
            <v>-1625309.09</v>
          </cell>
          <cell r="M29">
            <v>10783.13</v>
          </cell>
          <cell r="O29">
            <v>-1580356.48</v>
          </cell>
          <cell r="Q29">
            <v>0</v>
          </cell>
        </row>
        <row r="30">
          <cell r="B30">
            <v>280316</v>
          </cell>
          <cell r="G30">
            <v>998534621.22295129</v>
          </cell>
          <cell r="K30">
            <v>-239509792.06999999</v>
          </cell>
          <cell r="M30">
            <v>128513668.03</v>
          </cell>
          <cell r="O30">
            <v>-104359185.95999999</v>
          </cell>
          <cell r="Q30">
            <v>4359129.8499999996</v>
          </cell>
        </row>
        <row r="31">
          <cell r="B31">
            <v>280316</v>
          </cell>
          <cell r="G31">
            <v>15570.744106457718</v>
          </cell>
          <cell r="K31">
            <v>288.04000000000002</v>
          </cell>
          <cell r="M31">
            <v>-248.6</v>
          </cell>
          <cell r="O31">
            <v>18.510000000000002</v>
          </cell>
          <cell r="Q31">
            <v>-2</v>
          </cell>
        </row>
        <row r="32">
          <cell r="B32">
            <v>280316</v>
          </cell>
          <cell r="G32">
            <v>8565916.4118100349</v>
          </cell>
          <cell r="K32">
            <v>-2229067.92</v>
          </cell>
          <cell r="M32">
            <v>1537709.82</v>
          </cell>
          <cell r="O32">
            <v>-536758.6</v>
          </cell>
          <cell r="Q32">
            <v>0</v>
          </cell>
        </row>
        <row r="33">
          <cell r="B33">
            <v>280316</v>
          </cell>
          <cell r="G33">
            <v>158129.17215544803</v>
          </cell>
          <cell r="K33">
            <v>-3253.34</v>
          </cell>
          <cell r="M33">
            <v>0</v>
          </cell>
          <cell r="O33">
            <v>-3143.12</v>
          </cell>
          <cell r="Q33">
            <v>5.91</v>
          </cell>
        </row>
        <row r="34">
          <cell r="B34">
            <v>280317</v>
          </cell>
          <cell r="G34">
            <v>948885645.13</v>
          </cell>
          <cell r="K34">
            <v>0</v>
          </cell>
          <cell r="M34">
            <v>0</v>
          </cell>
          <cell r="O34">
            <v>0</v>
          </cell>
          <cell r="Q34">
            <v>0</v>
          </cell>
        </row>
        <row r="35">
          <cell r="B35">
            <v>280317</v>
          </cell>
          <cell r="G35">
            <v>7212633.3293362223</v>
          </cell>
          <cell r="K35">
            <v>-5527083.71</v>
          </cell>
          <cell r="M35">
            <v>2299463.96</v>
          </cell>
          <cell r="O35">
            <v>-3040394.42</v>
          </cell>
          <cell r="Q35">
            <v>0</v>
          </cell>
        </row>
        <row r="36">
          <cell r="B36">
            <v>280645</v>
          </cell>
          <cell r="G36">
            <v>87525035.189999998</v>
          </cell>
          <cell r="K36">
            <v>0</v>
          </cell>
          <cell r="M36">
            <v>0</v>
          </cell>
          <cell r="O36">
            <v>0</v>
          </cell>
          <cell r="Q36">
            <v>0</v>
          </cell>
        </row>
        <row r="37">
          <cell r="B37">
            <v>280645</v>
          </cell>
          <cell r="G37">
            <v>1600894.9200673113</v>
          </cell>
          <cell r="K37">
            <v>-1738787.24</v>
          </cell>
          <cell r="M37">
            <v>1394535.89</v>
          </cell>
          <cell r="O37">
            <v>-191278.64</v>
          </cell>
          <cell r="Q37">
            <v>0</v>
          </cell>
        </row>
        <row r="38">
          <cell r="B38">
            <v>280645</v>
          </cell>
          <cell r="G38">
            <v>115031437.40883043</v>
          </cell>
          <cell r="K38">
            <v>-84837500.890000001</v>
          </cell>
          <cell r="M38">
            <v>71999995.799999997</v>
          </cell>
          <cell r="O38">
            <v>-12708338.24</v>
          </cell>
          <cell r="Q38">
            <v>0</v>
          </cell>
        </row>
        <row r="39">
          <cell r="B39">
            <v>280645</v>
          </cell>
          <cell r="G39">
            <v>15864574.392659483</v>
          </cell>
          <cell r="K39">
            <v>-49352426.200000003</v>
          </cell>
          <cell r="M39">
            <v>46204407.950000003</v>
          </cell>
          <cell r="O39">
            <v>-2437995.69</v>
          </cell>
          <cell r="Q39">
            <v>0</v>
          </cell>
        </row>
        <row r="40">
          <cell r="B40">
            <v>280645</v>
          </cell>
          <cell r="G40">
            <v>20067.155181068571</v>
          </cell>
          <cell r="K40">
            <v>0</v>
          </cell>
          <cell r="M40">
            <v>0</v>
          </cell>
          <cell r="O40">
            <v>0</v>
          </cell>
          <cell r="Q40">
            <v>0</v>
          </cell>
        </row>
        <row r="41">
          <cell r="B41">
            <v>280453</v>
          </cell>
          <cell r="G41">
            <v>10870887497.950001</v>
          </cell>
          <cell r="K41">
            <v>0</v>
          </cell>
          <cell r="M41">
            <v>0</v>
          </cell>
          <cell r="O41">
            <v>0</v>
          </cell>
          <cell r="Q41">
            <v>0</v>
          </cell>
        </row>
        <row r="42">
          <cell r="B42">
            <v>280531</v>
          </cell>
          <cell r="G42">
            <v>785060140.11000001</v>
          </cell>
          <cell r="K42">
            <v>0</v>
          </cell>
          <cell r="M42">
            <v>0</v>
          </cell>
          <cell r="O42">
            <v>0</v>
          </cell>
          <cell r="Q42">
            <v>0</v>
          </cell>
        </row>
        <row r="43">
          <cell r="B43">
            <v>280531</v>
          </cell>
          <cell r="G43">
            <v>96440254.0378149</v>
          </cell>
          <cell r="K43">
            <v>-28769251.079999998</v>
          </cell>
          <cell r="M43">
            <v>21755467.890000001</v>
          </cell>
          <cell r="O43">
            <v>-6862778.3300000001</v>
          </cell>
          <cell r="Q43">
            <v>0</v>
          </cell>
        </row>
        <row r="44">
          <cell r="B44">
            <v>280531</v>
          </cell>
          <cell r="G44">
            <v>10605.06</v>
          </cell>
          <cell r="K44">
            <v>0</v>
          </cell>
          <cell r="M44">
            <v>0</v>
          </cell>
          <cell r="O44">
            <v>0</v>
          </cell>
          <cell r="Q44">
            <v>0</v>
          </cell>
        </row>
        <row r="45">
          <cell r="B45">
            <v>280649</v>
          </cell>
          <cell r="G45">
            <v>575837562.13999999</v>
          </cell>
          <cell r="K45">
            <v>0</v>
          </cell>
          <cell r="M45">
            <v>0</v>
          </cell>
          <cell r="O45">
            <v>0</v>
          </cell>
          <cell r="Q45">
            <v>0</v>
          </cell>
        </row>
        <row r="46">
          <cell r="B46">
            <v>280648</v>
          </cell>
          <cell r="G46">
            <v>472600944.88</v>
          </cell>
          <cell r="K46">
            <v>0</v>
          </cell>
          <cell r="M46">
            <v>0</v>
          </cell>
          <cell r="O46">
            <v>0</v>
          </cell>
          <cell r="Q46">
            <v>0</v>
          </cell>
        </row>
        <row r="47">
          <cell r="B47">
            <v>280954</v>
          </cell>
          <cell r="G47">
            <v>588264247.51999998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</row>
        <row r="48">
          <cell r="B48">
            <v>280954</v>
          </cell>
          <cell r="G48">
            <v>645260.28822140233</v>
          </cell>
          <cell r="K48">
            <v>-1125.45</v>
          </cell>
          <cell r="M48">
            <v>0</v>
          </cell>
          <cell r="O48">
            <v>-1130.3</v>
          </cell>
          <cell r="Q48">
            <v>0</v>
          </cell>
        </row>
        <row r="49">
          <cell r="B49">
            <v>280954</v>
          </cell>
          <cell r="G49">
            <v>121426044.91889063</v>
          </cell>
          <cell r="K49">
            <v>-15964049.52</v>
          </cell>
          <cell r="M49">
            <v>10341363.529999999</v>
          </cell>
          <cell r="O49">
            <v>-6496791.0899999999</v>
          </cell>
          <cell r="Q49">
            <v>0</v>
          </cell>
        </row>
        <row r="50">
          <cell r="B50">
            <v>280954</v>
          </cell>
          <cell r="G50">
            <v>533041270.78735942</v>
          </cell>
          <cell r="K50">
            <v>-79693680.829999998</v>
          </cell>
          <cell r="M50">
            <v>37704762.68</v>
          </cell>
          <cell r="O50">
            <v>-46063376.899999999</v>
          </cell>
          <cell r="Q50">
            <v>546482.92000000004</v>
          </cell>
        </row>
        <row r="51">
          <cell r="B51">
            <v>280954</v>
          </cell>
          <cell r="G51">
            <v>14495.632828172893</v>
          </cell>
          <cell r="K51">
            <v>-1592530.13</v>
          </cell>
          <cell r="M51">
            <v>1724252.93</v>
          </cell>
          <cell r="O51">
            <v>-620.63</v>
          </cell>
          <cell r="Q51">
            <v>0</v>
          </cell>
        </row>
        <row r="52">
          <cell r="B52">
            <v>280954</v>
          </cell>
          <cell r="G52">
            <v>13928.106651036733</v>
          </cell>
          <cell r="K52">
            <v>-1233640.3899999999</v>
          </cell>
          <cell r="M52">
            <v>1224949.5900000001</v>
          </cell>
          <cell r="O52">
            <v>-262.75</v>
          </cell>
          <cell r="Q52">
            <v>0</v>
          </cell>
        </row>
        <row r="53">
          <cell r="B53">
            <v>282113</v>
          </cell>
          <cell r="G53">
            <v>203181376.13</v>
          </cell>
          <cell r="K53">
            <v>0</v>
          </cell>
          <cell r="M53">
            <v>0</v>
          </cell>
          <cell r="O53">
            <v>0</v>
          </cell>
          <cell r="Q53">
            <v>0</v>
          </cell>
        </row>
        <row r="54">
          <cell r="B54">
            <v>282113</v>
          </cell>
          <cell r="G54">
            <v>86679879.307559446</v>
          </cell>
          <cell r="K54">
            <v>2919988.68</v>
          </cell>
          <cell r="M54">
            <v>-1651826.25</v>
          </cell>
          <cell r="O54">
            <v>1400036.13</v>
          </cell>
          <cell r="Q54">
            <v>0</v>
          </cell>
        </row>
        <row r="55">
          <cell r="B55">
            <v>282113</v>
          </cell>
          <cell r="G55">
            <v>2371806.080229654</v>
          </cell>
          <cell r="K55">
            <v>885723.88</v>
          </cell>
          <cell r="M55">
            <v>-626506.49</v>
          </cell>
          <cell r="O55">
            <v>324434.31</v>
          </cell>
          <cell r="Q55">
            <v>0</v>
          </cell>
        </row>
        <row r="56">
          <cell r="B56">
            <v>229108</v>
          </cell>
          <cell r="G56">
            <v>3320279863.0999999</v>
          </cell>
          <cell r="K56">
            <v>0</v>
          </cell>
          <cell r="M56">
            <v>0</v>
          </cell>
          <cell r="O56">
            <v>0</v>
          </cell>
          <cell r="Q56">
            <v>0</v>
          </cell>
        </row>
        <row r="57">
          <cell r="B57">
            <v>229108</v>
          </cell>
          <cell r="G57">
            <v>112335681.88163559</v>
          </cell>
          <cell r="K57">
            <v>1737619.35</v>
          </cell>
          <cell r="M57">
            <v>-518904.22</v>
          </cell>
          <cell r="O57">
            <v>1284190.08</v>
          </cell>
          <cell r="Q57">
            <v>0</v>
          </cell>
        </row>
        <row r="58">
          <cell r="B58">
            <v>229108</v>
          </cell>
          <cell r="G58">
            <v>2183426.2824570625</v>
          </cell>
          <cell r="K58">
            <v>-86593.32</v>
          </cell>
          <cell r="M58">
            <v>712.79</v>
          </cell>
          <cell r="O58">
            <v>-92657.34</v>
          </cell>
          <cell r="Q58">
            <v>0</v>
          </cell>
        </row>
        <row r="59">
          <cell r="B59">
            <v>229108</v>
          </cell>
          <cell r="G59">
            <v>224032260.47476673</v>
          </cell>
          <cell r="K59">
            <v>10210555.91</v>
          </cell>
          <cell r="M59">
            <v>-2726908.3</v>
          </cell>
          <cell r="O59">
            <v>7893792.7199999997</v>
          </cell>
          <cell r="Q59">
            <v>0</v>
          </cell>
        </row>
        <row r="60">
          <cell r="B60">
            <v>229439</v>
          </cell>
          <cell r="G60">
            <v>39619394.899999999</v>
          </cell>
          <cell r="K60">
            <v>0</v>
          </cell>
          <cell r="M60">
            <v>0</v>
          </cell>
          <cell r="O60">
            <v>0</v>
          </cell>
          <cell r="Q60">
            <v>0</v>
          </cell>
        </row>
        <row r="61">
          <cell r="B61">
            <v>243095</v>
          </cell>
          <cell r="G61">
            <v>465107890.54000002</v>
          </cell>
          <cell r="K61">
            <v>0</v>
          </cell>
          <cell r="M61">
            <v>0</v>
          </cell>
          <cell r="O61">
            <v>0</v>
          </cell>
          <cell r="Q61">
            <v>0</v>
          </cell>
        </row>
        <row r="62">
          <cell r="B62">
            <v>243095</v>
          </cell>
          <cell r="G62">
            <v>239688232.09928477</v>
          </cell>
          <cell r="K62">
            <v>-17400953.27</v>
          </cell>
          <cell r="M62">
            <v>6221779.21</v>
          </cell>
          <cell r="O62">
            <v>-10727191.26</v>
          </cell>
          <cell r="Q62">
            <v>0</v>
          </cell>
        </row>
        <row r="63">
          <cell r="B63">
            <v>243095</v>
          </cell>
          <cell r="G63">
            <v>496859819.22297072</v>
          </cell>
          <cell r="K63">
            <v>-42216993.259999998</v>
          </cell>
          <cell r="M63">
            <v>9184720.6699999999</v>
          </cell>
          <cell r="O63">
            <v>-31432520.309999999</v>
          </cell>
          <cell r="Q63">
            <v>71050.850000000006</v>
          </cell>
        </row>
        <row r="64">
          <cell r="B64">
            <v>342203</v>
          </cell>
          <cell r="G64">
            <v>107660461.06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</row>
        <row r="65">
          <cell r="B65">
            <v>342203</v>
          </cell>
          <cell r="G65">
            <v>19740644.521492749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</row>
        <row r="66">
          <cell r="B66">
            <v>342203</v>
          </cell>
          <cell r="G66">
            <v>10276.217631170597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</row>
        <row r="67">
          <cell r="B67">
            <v>342203</v>
          </cell>
          <cell r="G67">
            <v>4404162.7931750119</v>
          </cell>
          <cell r="K67">
            <v>0</v>
          </cell>
          <cell r="M67">
            <v>0</v>
          </cell>
          <cell r="O67">
            <v>0</v>
          </cell>
          <cell r="Q67">
            <v>0</v>
          </cell>
        </row>
        <row r="68">
          <cell r="B68">
            <v>352099</v>
          </cell>
          <cell r="G68">
            <v>32885007.48</v>
          </cell>
          <cell r="K68">
            <v>0</v>
          </cell>
          <cell r="M68">
            <v>0</v>
          </cell>
          <cell r="O68">
            <v>0</v>
          </cell>
          <cell r="Q68">
            <v>0</v>
          </cell>
        </row>
        <row r="69">
          <cell r="B69">
            <v>352099</v>
          </cell>
          <cell r="G69">
            <v>5282238.9777029864</v>
          </cell>
          <cell r="K69">
            <v>0</v>
          </cell>
          <cell r="M69">
            <v>0</v>
          </cell>
          <cell r="O69">
            <v>0</v>
          </cell>
          <cell r="Q69">
            <v>0</v>
          </cell>
        </row>
        <row r="70">
          <cell r="B70">
            <v>352099</v>
          </cell>
          <cell r="G70">
            <v>15632882.801434578</v>
          </cell>
          <cell r="K70">
            <v>0</v>
          </cell>
          <cell r="M70">
            <v>0</v>
          </cell>
          <cell r="O70">
            <v>0</v>
          </cell>
          <cell r="Q70">
            <v>0</v>
          </cell>
        </row>
        <row r="71">
          <cell r="B71">
            <v>200601</v>
          </cell>
          <cell r="G71">
            <v>70999786.390000001</v>
          </cell>
          <cell r="K71">
            <v>0</v>
          </cell>
          <cell r="M71">
            <v>0</v>
          </cell>
          <cell r="O71">
            <v>0</v>
          </cell>
          <cell r="Q71">
            <v>0</v>
          </cell>
        </row>
        <row r="72">
          <cell r="B72">
            <v>200602</v>
          </cell>
          <cell r="G72">
            <v>322280273.44999999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</row>
        <row r="73">
          <cell r="B73">
            <v>604</v>
          </cell>
          <cell r="G73">
            <v>297417149.93000001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</row>
        <row r="74">
          <cell r="B74">
            <v>604</v>
          </cell>
          <cell r="G74">
            <v>14317392.738783628</v>
          </cell>
          <cell r="K74">
            <v>-10726615.25</v>
          </cell>
          <cell r="M74">
            <v>8994304.5800000001</v>
          </cell>
          <cell r="O74">
            <v>-1634168.45</v>
          </cell>
          <cell r="Q74">
            <v>0</v>
          </cell>
        </row>
        <row r="75">
          <cell r="B75">
            <v>200606</v>
          </cell>
          <cell r="G75">
            <v>141250080.47</v>
          </cell>
          <cell r="K75">
            <v>0</v>
          </cell>
          <cell r="M75">
            <v>0</v>
          </cell>
          <cell r="O75">
            <v>0</v>
          </cell>
          <cell r="Q75">
            <v>0</v>
          </cell>
        </row>
        <row r="76">
          <cell r="B76">
            <v>200609</v>
          </cell>
          <cell r="G76">
            <v>1463968681.3499999</v>
          </cell>
          <cell r="K76">
            <v>0</v>
          </cell>
          <cell r="M76">
            <v>0</v>
          </cell>
          <cell r="O76">
            <v>0</v>
          </cell>
          <cell r="Q76">
            <v>0</v>
          </cell>
        </row>
        <row r="77">
          <cell r="B77">
            <v>200630</v>
          </cell>
          <cell r="G77">
            <v>2520515659.5</v>
          </cell>
          <cell r="K77">
            <v>0</v>
          </cell>
          <cell r="M77">
            <v>0</v>
          </cell>
          <cell r="O77">
            <v>0</v>
          </cell>
          <cell r="Q77">
            <v>0</v>
          </cell>
        </row>
        <row r="78">
          <cell r="B78">
            <v>280097</v>
          </cell>
          <cell r="G78">
            <v>54271716.799999997</v>
          </cell>
          <cell r="K78">
            <v>0</v>
          </cell>
          <cell r="M78">
            <v>0</v>
          </cell>
          <cell r="O78">
            <v>0</v>
          </cell>
          <cell r="Q78">
            <v>0</v>
          </cell>
        </row>
        <row r="79">
          <cell r="B79">
            <v>280110</v>
          </cell>
          <cell r="G79">
            <v>100379571727.78999</v>
          </cell>
          <cell r="K79">
            <v>0</v>
          </cell>
          <cell r="M79">
            <v>0</v>
          </cell>
          <cell r="O79">
            <v>0</v>
          </cell>
          <cell r="Q79">
            <v>0</v>
          </cell>
        </row>
        <row r="80">
          <cell r="B80">
            <v>280112</v>
          </cell>
          <cell r="G80">
            <v>421015078.31999999</v>
          </cell>
          <cell r="K80">
            <v>0</v>
          </cell>
          <cell r="M80">
            <v>0</v>
          </cell>
          <cell r="O80">
            <v>0</v>
          </cell>
          <cell r="Q80">
            <v>0</v>
          </cell>
        </row>
        <row r="81">
          <cell r="B81">
            <v>832</v>
          </cell>
          <cell r="G81">
            <v>480591232.38</v>
          </cell>
          <cell r="K81">
            <v>0</v>
          </cell>
          <cell r="M81">
            <v>0</v>
          </cell>
          <cell r="O81">
            <v>0</v>
          </cell>
          <cell r="Q81">
            <v>0</v>
          </cell>
        </row>
        <row r="82">
          <cell r="B82">
            <v>832</v>
          </cell>
          <cell r="G82">
            <v>1595964.6203993266</v>
          </cell>
          <cell r="K82">
            <v>-1321155.1399999999</v>
          </cell>
          <cell r="M82">
            <v>823454.71999999997</v>
          </cell>
          <cell r="O82">
            <v>-533730.03</v>
          </cell>
          <cell r="Q82">
            <v>0</v>
          </cell>
        </row>
        <row r="83">
          <cell r="B83">
            <v>280191</v>
          </cell>
          <cell r="G83">
            <v>1221255028.5</v>
          </cell>
          <cell r="K83">
            <v>0</v>
          </cell>
          <cell r="M83">
            <v>0</v>
          </cell>
          <cell r="O83">
            <v>0</v>
          </cell>
          <cell r="Q83">
            <v>0</v>
          </cell>
        </row>
        <row r="84">
          <cell r="B84">
            <v>280191</v>
          </cell>
          <cell r="G84">
            <v>211417989.74753207</v>
          </cell>
          <cell r="K84">
            <v>-90116098.299999997</v>
          </cell>
          <cell r="M84">
            <v>82081504.480000004</v>
          </cell>
          <cell r="O84">
            <v>-13888609.460000001</v>
          </cell>
          <cell r="Q84">
            <v>0</v>
          </cell>
        </row>
        <row r="85">
          <cell r="B85">
            <v>280191</v>
          </cell>
          <cell r="G85">
            <v>2006378.1026503993</v>
          </cell>
          <cell r="K85">
            <v>-41366.71</v>
          </cell>
          <cell r="M85">
            <v>2881.75</v>
          </cell>
          <cell r="O85">
            <v>-48533.49</v>
          </cell>
          <cell r="Q85">
            <v>0</v>
          </cell>
        </row>
        <row r="86">
          <cell r="B86" t="str">
            <v>20304E</v>
          </cell>
          <cell r="G86">
            <v>789432379.86000001</v>
          </cell>
          <cell r="K86">
            <v>0</v>
          </cell>
          <cell r="M86">
            <v>0</v>
          </cell>
          <cell r="O86">
            <v>0</v>
          </cell>
          <cell r="Q86">
            <v>0</v>
          </cell>
        </row>
        <row r="87">
          <cell r="B87" t="str">
            <v>20304E</v>
          </cell>
          <cell r="G87">
            <v>7692673.4492203826</v>
          </cell>
          <cell r="K87">
            <v>98173.65</v>
          </cell>
          <cell r="M87">
            <v>-29339.18</v>
          </cell>
          <cell r="O87">
            <v>71664.490000000005</v>
          </cell>
          <cell r="Q87">
            <v>0</v>
          </cell>
        </row>
        <row r="88">
          <cell r="B88" t="str">
            <v>20304E</v>
          </cell>
          <cell r="G88">
            <v>3028494.4682340962</v>
          </cell>
          <cell r="K88">
            <v>115930.77</v>
          </cell>
          <cell r="M88">
            <v>-18948.73</v>
          </cell>
          <cell r="O88">
            <v>111674.08</v>
          </cell>
          <cell r="Q88">
            <v>0</v>
          </cell>
        </row>
        <row r="89">
          <cell r="B89" t="str">
            <v>20304E</v>
          </cell>
          <cell r="G89">
            <v>18261067.494203441</v>
          </cell>
          <cell r="K89">
            <v>2602948.27</v>
          </cell>
          <cell r="M89">
            <v>-1583985.27</v>
          </cell>
          <cell r="O89">
            <v>1182286.3899999999</v>
          </cell>
          <cell r="Q89">
            <v>0</v>
          </cell>
        </row>
        <row r="90">
          <cell r="B90">
            <v>203005</v>
          </cell>
          <cell r="G90">
            <v>2570720483.5700002</v>
          </cell>
          <cell r="K90">
            <v>0</v>
          </cell>
          <cell r="M90">
            <v>0</v>
          </cell>
          <cell r="O90">
            <v>0</v>
          </cell>
          <cell r="Q90">
            <v>0</v>
          </cell>
        </row>
        <row r="91">
          <cell r="B91">
            <v>203005</v>
          </cell>
          <cell r="G91">
            <v>21122106.452158459</v>
          </cell>
          <cell r="K91">
            <v>95795.520000000004</v>
          </cell>
          <cell r="M91">
            <v>-6049.29</v>
          </cell>
          <cell r="O91">
            <v>90624.8</v>
          </cell>
          <cell r="Q91">
            <v>0</v>
          </cell>
        </row>
        <row r="92">
          <cell r="B92">
            <v>203005</v>
          </cell>
          <cell r="G92">
            <v>51409870.365704119</v>
          </cell>
          <cell r="K92">
            <v>1681117.42</v>
          </cell>
          <cell r="M92">
            <v>-984653.12</v>
          </cell>
          <cell r="O92">
            <v>890361.27</v>
          </cell>
          <cell r="Q92">
            <v>0</v>
          </cell>
        </row>
        <row r="93">
          <cell r="B93">
            <v>325</v>
          </cell>
          <cell r="G93">
            <v>233772239.53</v>
          </cell>
          <cell r="K93">
            <v>0</v>
          </cell>
          <cell r="M93">
            <v>0</v>
          </cell>
          <cell r="O93">
            <v>0</v>
          </cell>
          <cell r="Q93">
            <v>0</v>
          </cell>
        </row>
        <row r="94">
          <cell r="B94">
            <v>280202</v>
          </cell>
          <cell r="G94">
            <v>131200818028.52</v>
          </cell>
          <cell r="K94">
            <v>0</v>
          </cell>
          <cell r="M94">
            <v>0</v>
          </cell>
          <cell r="O94">
            <v>0</v>
          </cell>
          <cell r="Q94">
            <v>0</v>
          </cell>
        </row>
        <row r="95">
          <cell r="B95">
            <v>280202</v>
          </cell>
          <cell r="G95">
            <v>31570129347.448528</v>
          </cell>
          <cell r="K95">
            <v>212106642.93000001</v>
          </cell>
          <cell r="M95">
            <v>-23461755.25</v>
          </cell>
          <cell r="O95">
            <v>189714218.83000001</v>
          </cell>
          <cell r="Q95">
            <v>0</v>
          </cell>
        </row>
        <row r="96">
          <cell r="B96">
            <v>280202</v>
          </cell>
          <cell r="G96">
            <v>3365717013.9075685</v>
          </cell>
          <cell r="K96">
            <v>211412874.05000001</v>
          </cell>
          <cell r="M96">
            <v>-717019.71</v>
          </cell>
          <cell r="O96">
            <v>210726660.03</v>
          </cell>
          <cell r="Q96">
            <v>0</v>
          </cell>
        </row>
        <row r="97">
          <cell r="B97">
            <v>280202</v>
          </cell>
          <cell r="G97">
            <v>9286204258.9012089</v>
          </cell>
          <cell r="K97">
            <v>762258896.63</v>
          </cell>
          <cell r="M97">
            <v>-167274191.38</v>
          </cell>
          <cell r="O97">
            <v>585661853.74000001</v>
          </cell>
          <cell r="Q97">
            <v>0</v>
          </cell>
        </row>
        <row r="98">
          <cell r="B98">
            <v>202510</v>
          </cell>
          <cell r="G98">
            <v>174126120.06999999</v>
          </cell>
          <cell r="K98">
            <v>0</v>
          </cell>
          <cell r="M98">
            <v>0</v>
          </cell>
          <cell r="O98">
            <v>0</v>
          </cell>
          <cell r="Q98">
            <v>0</v>
          </cell>
        </row>
        <row r="99">
          <cell r="B99">
            <v>202510</v>
          </cell>
          <cell r="G99">
            <v>14797114.883018149</v>
          </cell>
          <cell r="K99">
            <v>-17065560.390000001</v>
          </cell>
          <cell r="M99">
            <v>16027688.93</v>
          </cell>
          <cell r="O99">
            <v>-1331432.04</v>
          </cell>
          <cell r="Q99">
            <v>0</v>
          </cell>
        </row>
        <row r="100">
          <cell r="B100">
            <v>280127</v>
          </cell>
          <cell r="G100">
            <v>263141589.87</v>
          </cell>
          <cell r="K100">
            <v>0</v>
          </cell>
          <cell r="M100">
            <v>0</v>
          </cell>
          <cell r="O100">
            <v>0</v>
          </cell>
          <cell r="Q100">
            <v>0</v>
          </cell>
        </row>
        <row r="101">
          <cell r="B101">
            <v>257</v>
          </cell>
          <cell r="G101">
            <v>26912059733.869999</v>
          </cell>
          <cell r="K101">
            <v>0</v>
          </cell>
          <cell r="M101">
            <v>0</v>
          </cell>
          <cell r="O101">
            <v>0</v>
          </cell>
          <cell r="Q101">
            <v>0</v>
          </cell>
        </row>
        <row r="102">
          <cell r="B102">
            <v>257</v>
          </cell>
          <cell r="G102">
            <v>25228435888.24926</v>
          </cell>
          <cell r="K102">
            <v>2943569683.1599998</v>
          </cell>
          <cell r="M102">
            <v>-1969136242.9000001</v>
          </cell>
          <cell r="O102">
            <v>973081119.13</v>
          </cell>
          <cell r="Q102">
            <v>0</v>
          </cell>
        </row>
        <row r="103">
          <cell r="B103">
            <v>257</v>
          </cell>
          <cell r="G103">
            <v>996973735.51460087</v>
          </cell>
          <cell r="K103">
            <v>536485531.47000003</v>
          </cell>
          <cell r="M103">
            <v>-42999848.770000003</v>
          </cell>
          <cell r="O103">
            <v>515419495.06</v>
          </cell>
          <cell r="Q103">
            <v>0</v>
          </cell>
        </row>
        <row r="104">
          <cell r="B104">
            <v>280182</v>
          </cell>
          <cell r="G104">
            <v>663946549.22000003</v>
          </cell>
          <cell r="K104">
            <v>0</v>
          </cell>
          <cell r="M104">
            <v>0</v>
          </cell>
          <cell r="O104">
            <v>0</v>
          </cell>
          <cell r="Q104">
            <v>0</v>
          </cell>
        </row>
        <row r="105">
          <cell r="B105">
            <v>280182</v>
          </cell>
          <cell r="G105">
            <v>108218064.42532653</v>
          </cell>
          <cell r="K105">
            <v>-33092985.530000001</v>
          </cell>
          <cell r="M105">
            <v>30391481.559999999</v>
          </cell>
          <cell r="O105">
            <v>-4052986.54</v>
          </cell>
          <cell r="Q105">
            <v>0</v>
          </cell>
        </row>
        <row r="106">
          <cell r="B106">
            <v>280179</v>
          </cell>
          <cell r="G106">
            <v>780172987.59000003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</row>
        <row r="107">
          <cell r="B107">
            <v>280311</v>
          </cell>
          <cell r="G107">
            <v>861597573.88999999</v>
          </cell>
          <cell r="K107">
            <v>0</v>
          </cell>
          <cell r="M107">
            <v>0</v>
          </cell>
          <cell r="O107">
            <v>0</v>
          </cell>
          <cell r="Q107">
            <v>0</v>
          </cell>
        </row>
        <row r="108">
          <cell r="B108">
            <v>280324</v>
          </cell>
          <cell r="G108">
            <v>446209511.24000001</v>
          </cell>
          <cell r="K108">
            <v>0</v>
          </cell>
          <cell r="M108">
            <v>0</v>
          </cell>
          <cell r="O108">
            <v>0</v>
          </cell>
          <cell r="Q108">
            <v>0</v>
          </cell>
        </row>
        <row r="109">
          <cell r="B109">
            <v>280324</v>
          </cell>
          <cell r="G109">
            <v>113134828.820797</v>
          </cell>
          <cell r="K109">
            <v>-117932186.48999999</v>
          </cell>
          <cell r="M109">
            <v>118806807.13</v>
          </cell>
          <cell r="O109">
            <v>-10865792.550000001</v>
          </cell>
          <cell r="Q109">
            <v>0</v>
          </cell>
        </row>
        <row r="110">
          <cell r="B110">
            <v>280313</v>
          </cell>
          <cell r="G110">
            <v>477058371.91000003</v>
          </cell>
          <cell r="K110">
            <v>0</v>
          </cell>
          <cell r="M110">
            <v>0</v>
          </cell>
          <cell r="O110">
            <v>0</v>
          </cell>
          <cell r="Q110">
            <v>0</v>
          </cell>
        </row>
        <row r="111">
          <cell r="B111">
            <v>280313</v>
          </cell>
          <cell r="G111">
            <v>18351530.767124355</v>
          </cell>
          <cell r="K111">
            <v>-1218110.74</v>
          </cell>
          <cell r="M111">
            <v>11965.07</v>
          </cell>
          <cell r="O111">
            <v>-1433645.65</v>
          </cell>
          <cell r="Q111">
            <v>0</v>
          </cell>
        </row>
        <row r="112">
          <cell r="B112">
            <v>280376</v>
          </cell>
          <cell r="G112">
            <v>455015905.70999998</v>
          </cell>
          <cell r="K112">
            <v>0</v>
          </cell>
          <cell r="M112">
            <v>0</v>
          </cell>
          <cell r="O112">
            <v>0</v>
          </cell>
          <cell r="Q112">
            <v>0</v>
          </cell>
        </row>
        <row r="113">
          <cell r="B113">
            <v>280592</v>
          </cell>
          <cell r="G113">
            <v>127039695.18000001</v>
          </cell>
          <cell r="K113">
            <v>0</v>
          </cell>
          <cell r="M113">
            <v>0</v>
          </cell>
          <cell r="O113">
            <v>0</v>
          </cell>
          <cell r="Q113">
            <v>0</v>
          </cell>
        </row>
        <row r="114">
          <cell r="B114">
            <v>280801</v>
          </cell>
          <cell r="G114">
            <v>525131325.95999998</v>
          </cell>
          <cell r="K114">
            <v>0</v>
          </cell>
          <cell r="M114">
            <v>0</v>
          </cell>
          <cell r="O114">
            <v>0</v>
          </cell>
          <cell r="Q114">
            <v>0</v>
          </cell>
        </row>
        <row r="115">
          <cell r="B115">
            <v>280801</v>
          </cell>
          <cell r="G115">
            <v>31381590.173974503</v>
          </cell>
          <cell r="K115">
            <v>-12592210.41</v>
          </cell>
          <cell r="M115">
            <v>8096022.3399999999</v>
          </cell>
          <cell r="O115">
            <v>-5211626.01</v>
          </cell>
          <cell r="Q115">
            <v>0</v>
          </cell>
        </row>
        <row r="116">
          <cell r="B116">
            <v>280865</v>
          </cell>
          <cell r="G116">
            <v>226548146.12</v>
          </cell>
          <cell r="K116">
            <v>0</v>
          </cell>
          <cell r="M116">
            <v>0</v>
          </cell>
          <cell r="O116">
            <v>0</v>
          </cell>
          <cell r="Q116">
            <v>0</v>
          </cell>
        </row>
        <row r="117">
          <cell r="B117">
            <v>280823</v>
          </cell>
          <cell r="G117">
            <v>3113495362.6100001</v>
          </cell>
          <cell r="K117">
            <v>0</v>
          </cell>
          <cell r="M117">
            <v>0</v>
          </cell>
          <cell r="O117">
            <v>0</v>
          </cell>
          <cell r="Q117">
            <v>0</v>
          </cell>
        </row>
        <row r="118">
          <cell r="B118">
            <v>280823</v>
          </cell>
          <cell r="G118">
            <v>74969503.630209744</v>
          </cell>
          <cell r="K118">
            <v>-2034704.38</v>
          </cell>
          <cell r="M118">
            <v>752305.8</v>
          </cell>
          <cell r="O118">
            <v>-1395574.87</v>
          </cell>
          <cell r="Q118">
            <v>0</v>
          </cell>
        </row>
        <row r="119">
          <cell r="B119">
            <v>280823</v>
          </cell>
          <cell r="G119">
            <v>2489369.9671218335</v>
          </cell>
          <cell r="K119">
            <v>0</v>
          </cell>
          <cell r="M119">
            <v>0</v>
          </cell>
          <cell r="O119">
            <v>0</v>
          </cell>
          <cell r="Q119">
            <v>0</v>
          </cell>
        </row>
        <row r="120">
          <cell r="B120">
            <v>282159</v>
          </cell>
          <cell r="G120">
            <v>32382862.640000001</v>
          </cell>
          <cell r="K120">
            <v>0</v>
          </cell>
          <cell r="M120">
            <v>0</v>
          </cell>
          <cell r="O120">
            <v>0</v>
          </cell>
          <cell r="Q120">
            <v>0</v>
          </cell>
        </row>
        <row r="121">
          <cell r="B121">
            <v>282101</v>
          </cell>
          <cell r="G121">
            <v>1273540615.0999999</v>
          </cell>
          <cell r="K121">
            <v>0</v>
          </cell>
          <cell r="M121">
            <v>0</v>
          </cell>
          <cell r="O121">
            <v>0</v>
          </cell>
          <cell r="Q121">
            <v>0</v>
          </cell>
        </row>
        <row r="122">
          <cell r="B122">
            <v>282101</v>
          </cell>
          <cell r="G122">
            <v>51309329.584156543</v>
          </cell>
          <cell r="K122">
            <v>19912.39</v>
          </cell>
          <cell r="M122">
            <v>-29.69</v>
          </cell>
          <cell r="O122">
            <v>19776.53</v>
          </cell>
          <cell r="Q122">
            <v>-10.24</v>
          </cell>
        </row>
        <row r="123">
          <cell r="B123">
            <v>282101</v>
          </cell>
          <cell r="G123">
            <v>53808492.241682291</v>
          </cell>
          <cell r="K123">
            <v>254640.98</v>
          </cell>
          <cell r="M123">
            <v>-732.89</v>
          </cell>
          <cell r="O123">
            <v>252890.47</v>
          </cell>
          <cell r="Q123">
            <v>-147.41999999999999</v>
          </cell>
        </row>
        <row r="124">
          <cell r="B124">
            <v>282101</v>
          </cell>
          <cell r="G124">
            <v>27751.887643504735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</row>
        <row r="125">
          <cell r="B125">
            <v>282101</v>
          </cell>
          <cell r="G125">
            <v>10256879.230771769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</row>
        <row r="126">
          <cell r="B126">
            <v>282309</v>
          </cell>
          <cell r="G126">
            <v>7755324.04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</row>
        <row r="127">
          <cell r="B127">
            <v>282310</v>
          </cell>
          <cell r="G127">
            <v>41026458.539999999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</row>
        <row r="128">
          <cell r="B128">
            <v>282311</v>
          </cell>
          <cell r="G128">
            <v>73393381.090000004</v>
          </cell>
          <cell r="K128">
            <v>0</v>
          </cell>
          <cell r="M128">
            <v>0</v>
          </cell>
          <cell r="O128">
            <v>0</v>
          </cell>
          <cell r="Q128">
            <v>0</v>
          </cell>
        </row>
        <row r="129">
          <cell r="B129">
            <v>282312</v>
          </cell>
          <cell r="G129">
            <v>7728855.2300000004</v>
          </cell>
          <cell r="K129">
            <v>0</v>
          </cell>
          <cell r="M129">
            <v>0</v>
          </cell>
          <cell r="O129">
            <v>0</v>
          </cell>
          <cell r="Q129">
            <v>0</v>
          </cell>
        </row>
        <row r="130">
          <cell r="B130">
            <v>282313</v>
          </cell>
          <cell r="G130">
            <v>15264645.34</v>
          </cell>
          <cell r="K130">
            <v>0</v>
          </cell>
          <cell r="M130">
            <v>0</v>
          </cell>
          <cell r="O130">
            <v>0</v>
          </cell>
          <cell r="Q130">
            <v>0</v>
          </cell>
        </row>
        <row r="131">
          <cell r="B131">
            <v>233376</v>
          </cell>
          <cell r="G131">
            <v>149560904.63999999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</row>
        <row r="132">
          <cell r="B132">
            <v>233376</v>
          </cell>
          <cell r="G132">
            <v>10743754.337537831</v>
          </cell>
          <cell r="K132">
            <v>-743827.97</v>
          </cell>
          <cell r="M132">
            <v>204846.85</v>
          </cell>
          <cell r="O132">
            <v>-531568.06999999995</v>
          </cell>
          <cell r="Q132">
            <v>0</v>
          </cell>
        </row>
        <row r="133">
          <cell r="B133">
            <v>230837</v>
          </cell>
          <cell r="G133">
            <v>40335792.189999998</v>
          </cell>
          <cell r="K133">
            <v>0</v>
          </cell>
          <cell r="M133">
            <v>0</v>
          </cell>
          <cell r="O133">
            <v>0</v>
          </cell>
          <cell r="Q133">
            <v>0</v>
          </cell>
        </row>
        <row r="134">
          <cell r="B134">
            <v>244061</v>
          </cell>
          <cell r="G134">
            <v>539131952.37</v>
          </cell>
          <cell r="K134">
            <v>0</v>
          </cell>
          <cell r="M134">
            <v>0</v>
          </cell>
          <cell r="O134">
            <v>0</v>
          </cell>
          <cell r="Q134">
            <v>0</v>
          </cell>
        </row>
        <row r="135">
          <cell r="B135">
            <v>200354</v>
          </cell>
          <cell r="G135">
            <v>78922288.359999999</v>
          </cell>
          <cell r="K135">
            <v>0</v>
          </cell>
          <cell r="M135">
            <v>0</v>
          </cell>
          <cell r="O135">
            <v>0</v>
          </cell>
          <cell r="Q135">
            <v>0</v>
          </cell>
        </row>
        <row r="136">
          <cell r="B136">
            <v>280301</v>
          </cell>
          <cell r="G136">
            <v>110831344.34999999</v>
          </cell>
          <cell r="K136">
            <v>0</v>
          </cell>
          <cell r="M136">
            <v>0</v>
          </cell>
          <cell r="O136">
            <v>0</v>
          </cell>
          <cell r="Q136">
            <v>0</v>
          </cell>
        </row>
        <row r="137">
          <cell r="B137">
            <v>280301</v>
          </cell>
          <cell r="G137">
            <v>79198716.656497255</v>
          </cell>
          <cell r="K137">
            <v>1526887.96</v>
          </cell>
          <cell r="M137">
            <v>-639508.9</v>
          </cell>
          <cell r="O137">
            <v>854931.57</v>
          </cell>
          <cell r="Q137">
            <v>0</v>
          </cell>
        </row>
        <row r="138">
          <cell r="B138">
            <v>280301</v>
          </cell>
          <cell r="G138">
            <v>186174106.42432824</v>
          </cell>
          <cell r="K138">
            <v>11080441.57</v>
          </cell>
          <cell r="M138">
            <v>-54834.9</v>
          </cell>
          <cell r="O138">
            <v>11902703.449999999</v>
          </cell>
          <cell r="Q138">
            <v>-679.57</v>
          </cell>
        </row>
        <row r="139">
          <cell r="B139">
            <v>280301</v>
          </cell>
          <cell r="G139">
            <v>20495.223045583272</v>
          </cell>
          <cell r="K139">
            <v>-469181.16</v>
          </cell>
          <cell r="M139">
            <v>449202.18</v>
          </cell>
          <cell r="O139">
            <v>-840.75</v>
          </cell>
          <cell r="Q139">
            <v>0</v>
          </cell>
        </row>
        <row r="140">
          <cell r="B140">
            <v>280301</v>
          </cell>
          <cell r="G140">
            <v>59731054.960150294</v>
          </cell>
          <cell r="K140">
            <v>1612738.45</v>
          </cell>
          <cell r="M140">
            <v>-1248698.71</v>
          </cell>
          <cell r="O140">
            <v>350986.97</v>
          </cell>
          <cell r="Q140">
            <v>0</v>
          </cell>
        </row>
        <row r="141">
          <cell r="B141">
            <v>258815</v>
          </cell>
          <cell r="G141">
            <v>473940336.74000001</v>
          </cell>
          <cell r="K141">
            <v>0</v>
          </cell>
          <cell r="M141">
            <v>0</v>
          </cell>
          <cell r="O141">
            <v>0</v>
          </cell>
          <cell r="Q141">
            <v>0</v>
          </cell>
        </row>
        <row r="142">
          <cell r="B142">
            <v>338234</v>
          </cell>
          <cell r="G142">
            <v>90012729.299999997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</row>
        <row r="143">
          <cell r="B143">
            <v>338234</v>
          </cell>
          <cell r="G143">
            <v>175676695.61726239</v>
          </cell>
          <cell r="K143">
            <v>0</v>
          </cell>
          <cell r="M143">
            <v>0</v>
          </cell>
          <cell r="O143">
            <v>0</v>
          </cell>
          <cell r="Q143">
            <v>0</v>
          </cell>
        </row>
        <row r="144">
          <cell r="B144">
            <v>338234</v>
          </cell>
          <cell r="G144">
            <v>5059595.1832505045</v>
          </cell>
          <cell r="K144">
            <v>0</v>
          </cell>
          <cell r="M144">
            <v>0</v>
          </cell>
          <cell r="O144">
            <v>0</v>
          </cell>
          <cell r="Q144">
            <v>0</v>
          </cell>
        </row>
        <row r="145">
          <cell r="B145">
            <v>338234</v>
          </cell>
          <cell r="G145">
            <v>48452227.650399648</v>
          </cell>
          <cell r="K145">
            <v>0</v>
          </cell>
          <cell r="M145">
            <v>0</v>
          </cell>
          <cell r="O145">
            <v>0</v>
          </cell>
          <cell r="Q145">
            <v>0</v>
          </cell>
        </row>
        <row r="146">
          <cell r="B146">
            <v>0</v>
          </cell>
          <cell r="G146">
            <v>0</v>
          </cell>
          <cell r="K146">
            <v>0</v>
          </cell>
          <cell r="M146">
            <v>0</v>
          </cell>
          <cell r="O146">
            <v>0</v>
          </cell>
          <cell r="Q146">
            <v>0</v>
          </cell>
        </row>
        <row r="147">
          <cell r="B147">
            <v>0</v>
          </cell>
          <cell r="G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</row>
        <row r="148">
          <cell r="B148">
            <v>0</v>
          </cell>
          <cell r="G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</row>
        <row r="149">
          <cell r="B149">
            <v>0</v>
          </cell>
          <cell r="G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</row>
        <row r="150">
          <cell r="B150">
            <v>0</v>
          </cell>
          <cell r="G150">
            <v>0</v>
          </cell>
          <cell r="K150">
            <v>0</v>
          </cell>
          <cell r="M150">
            <v>0</v>
          </cell>
          <cell r="O150">
            <v>0</v>
          </cell>
          <cell r="Q150">
            <v>0</v>
          </cell>
        </row>
        <row r="151">
          <cell r="B151">
            <v>0</v>
          </cell>
          <cell r="G151">
            <v>0</v>
          </cell>
          <cell r="K151">
            <v>0</v>
          </cell>
          <cell r="M151">
            <v>0</v>
          </cell>
          <cell r="O151">
            <v>0</v>
          </cell>
          <cell r="Q151">
            <v>0</v>
          </cell>
        </row>
        <row r="152">
          <cell r="B152">
            <v>0</v>
          </cell>
          <cell r="G152">
            <v>0</v>
          </cell>
          <cell r="K152">
            <v>0</v>
          </cell>
          <cell r="M152">
            <v>0</v>
          </cell>
          <cell r="O152">
            <v>0</v>
          </cell>
          <cell r="Q152">
            <v>0</v>
          </cell>
        </row>
        <row r="153">
          <cell r="B153">
            <v>0</v>
          </cell>
          <cell r="G153">
            <v>0</v>
          </cell>
          <cell r="K153">
            <v>0</v>
          </cell>
          <cell r="M153">
            <v>0</v>
          </cell>
          <cell r="O153">
            <v>0</v>
          </cell>
          <cell r="Q153">
            <v>0</v>
          </cell>
        </row>
        <row r="154">
          <cell r="B154">
            <v>0</v>
          </cell>
          <cell r="G154">
            <v>0</v>
          </cell>
          <cell r="K154">
            <v>0</v>
          </cell>
          <cell r="M154">
            <v>0</v>
          </cell>
          <cell r="O154">
            <v>0</v>
          </cell>
          <cell r="Q154">
            <v>0</v>
          </cell>
        </row>
        <row r="155">
          <cell r="B155">
            <v>0</v>
          </cell>
          <cell r="G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</row>
        <row r="156">
          <cell r="B156">
            <v>0</v>
          </cell>
          <cell r="G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</row>
        <row r="157">
          <cell r="B157">
            <v>0</v>
          </cell>
          <cell r="G157">
            <v>0</v>
          </cell>
          <cell r="K157">
            <v>0</v>
          </cell>
          <cell r="M157">
            <v>0</v>
          </cell>
          <cell r="O157">
            <v>0</v>
          </cell>
          <cell r="Q157">
            <v>0</v>
          </cell>
        </row>
        <row r="158">
          <cell r="B158">
            <v>0</v>
          </cell>
          <cell r="G158">
            <v>0</v>
          </cell>
          <cell r="K158">
            <v>0</v>
          </cell>
          <cell r="M158">
            <v>0</v>
          </cell>
          <cell r="O158">
            <v>0</v>
          </cell>
          <cell r="Q158">
            <v>0</v>
          </cell>
        </row>
        <row r="159">
          <cell r="B159">
            <v>0</v>
          </cell>
          <cell r="G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</row>
        <row r="160">
          <cell r="B160">
            <v>0</v>
          </cell>
          <cell r="G160">
            <v>0</v>
          </cell>
          <cell r="K160">
            <v>0</v>
          </cell>
          <cell r="M160">
            <v>0</v>
          </cell>
          <cell r="O160">
            <v>0</v>
          </cell>
          <cell r="Q160">
            <v>0</v>
          </cell>
        </row>
        <row r="161">
          <cell r="B161">
            <v>0</v>
          </cell>
          <cell r="G161">
            <v>0</v>
          </cell>
          <cell r="K161">
            <v>0</v>
          </cell>
          <cell r="M161">
            <v>0</v>
          </cell>
          <cell r="O161">
            <v>0</v>
          </cell>
          <cell r="Q161">
            <v>0</v>
          </cell>
        </row>
        <row r="162">
          <cell r="B162">
            <v>0</v>
          </cell>
          <cell r="G162">
            <v>0</v>
          </cell>
          <cell r="K162">
            <v>0</v>
          </cell>
          <cell r="M162">
            <v>0</v>
          </cell>
          <cell r="O162">
            <v>0</v>
          </cell>
          <cell r="Q162">
            <v>0</v>
          </cell>
        </row>
        <row r="163">
          <cell r="B163">
            <v>0</v>
          </cell>
          <cell r="G163">
            <v>0</v>
          </cell>
          <cell r="K163">
            <v>0</v>
          </cell>
          <cell r="M163">
            <v>0</v>
          </cell>
          <cell r="O163">
            <v>0</v>
          </cell>
          <cell r="Q163">
            <v>0</v>
          </cell>
        </row>
        <row r="164">
          <cell r="B164">
            <v>0</v>
          </cell>
          <cell r="G164">
            <v>0</v>
          </cell>
          <cell r="K164">
            <v>0</v>
          </cell>
          <cell r="M164">
            <v>0</v>
          </cell>
          <cell r="O164">
            <v>0</v>
          </cell>
          <cell r="Q164">
            <v>0</v>
          </cell>
        </row>
        <row r="165">
          <cell r="B165">
            <v>0</v>
          </cell>
          <cell r="G165">
            <v>0</v>
          </cell>
          <cell r="K165">
            <v>0</v>
          </cell>
          <cell r="M165">
            <v>0</v>
          </cell>
          <cell r="O165">
            <v>0</v>
          </cell>
          <cell r="Q165">
            <v>0</v>
          </cell>
        </row>
        <row r="166">
          <cell r="B166">
            <v>0</v>
          </cell>
          <cell r="G166">
            <v>0</v>
          </cell>
          <cell r="K166">
            <v>0</v>
          </cell>
          <cell r="M166">
            <v>0</v>
          </cell>
          <cell r="O166">
            <v>0</v>
          </cell>
          <cell r="Q166">
            <v>0</v>
          </cell>
        </row>
        <row r="167">
          <cell r="B167">
            <v>0</v>
          </cell>
          <cell r="G167">
            <v>0</v>
          </cell>
          <cell r="K167">
            <v>0</v>
          </cell>
          <cell r="M167">
            <v>0</v>
          </cell>
          <cell r="O167">
            <v>0</v>
          </cell>
          <cell r="Q167">
            <v>0</v>
          </cell>
        </row>
        <row r="168">
          <cell r="B168">
            <v>0</v>
          </cell>
          <cell r="G168">
            <v>0</v>
          </cell>
          <cell r="K168">
            <v>0</v>
          </cell>
          <cell r="M168">
            <v>0</v>
          </cell>
          <cell r="O168">
            <v>0</v>
          </cell>
          <cell r="Q168">
            <v>0</v>
          </cell>
        </row>
        <row r="169">
          <cell r="B169">
            <v>0</v>
          </cell>
          <cell r="G169">
            <v>0</v>
          </cell>
          <cell r="K169">
            <v>0</v>
          </cell>
          <cell r="M169">
            <v>0</v>
          </cell>
          <cell r="O169">
            <v>0</v>
          </cell>
          <cell r="Q169">
            <v>0</v>
          </cell>
        </row>
        <row r="170">
          <cell r="B170">
            <v>0</v>
          </cell>
          <cell r="G170">
            <v>0</v>
          </cell>
          <cell r="K170">
            <v>0</v>
          </cell>
          <cell r="M170">
            <v>0</v>
          </cell>
          <cell r="O170">
            <v>0</v>
          </cell>
          <cell r="Q170">
            <v>0</v>
          </cell>
        </row>
        <row r="171">
          <cell r="B171">
            <v>0</v>
          </cell>
          <cell r="G171">
            <v>0</v>
          </cell>
          <cell r="K171">
            <v>0</v>
          </cell>
          <cell r="M171">
            <v>0</v>
          </cell>
          <cell r="O171">
            <v>0</v>
          </cell>
          <cell r="Q171">
            <v>0</v>
          </cell>
        </row>
        <row r="172">
          <cell r="B172">
            <v>0</v>
          </cell>
          <cell r="G172">
            <v>0</v>
          </cell>
          <cell r="K172">
            <v>0</v>
          </cell>
          <cell r="M172">
            <v>0</v>
          </cell>
          <cell r="O172">
            <v>0</v>
          </cell>
          <cell r="Q172">
            <v>0</v>
          </cell>
        </row>
        <row r="173">
          <cell r="B173">
            <v>0</v>
          </cell>
          <cell r="G173">
            <v>0</v>
          </cell>
          <cell r="K173">
            <v>0</v>
          </cell>
          <cell r="M173">
            <v>0</v>
          </cell>
          <cell r="O173">
            <v>0</v>
          </cell>
          <cell r="Q173">
            <v>0</v>
          </cell>
        </row>
        <row r="174">
          <cell r="B174">
            <v>0</v>
          </cell>
          <cell r="G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</row>
        <row r="175">
          <cell r="B175">
            <v>0</v>
          </cell>
          <cell r="G175">
            <v>0</v>
          </cell>
          <cell r="K175">
            <v>0</v>
          </cell>
          <cell r="M175">
            <v>0</v>
          </cell>
          <cell r="O175">
            <v>0</v>
          </cell>
          <cell r="Q175">
            <v>0</v>
          </cell>
        </row>
        <row r="176">
          <cell r="B176">
            <v>0</v>
          </cell>
          <cell r="G176">
            <v>0</v>
          </cell>
          <cell r="K176">
            <v>0</v>
          </cell>
          <cell r="M176">
            <v>0</v>
          </cell>
          <cell r="O176">
            <v>0</v>
          </cell>
          <cell r="Q176">
            <v>0</v>
          </cell>
        </row>
        <row r="177">
          <cell r="B177">
            <v>0</v>
          </cell>
          <cell r="G177">
            <v>0</v>
          </cell>
          <cell r="K177">
            <v>0</v>
          </cell>
          <cell r="M177">
            <v>0</v>
          </cell>
          <cell r="O177">
            <v>0</v>
          </cell>
          <cell r="Q177">
            <v>0</v>
          </cell>
        </row>
        <row r="178">
          <cell r="B178">
            <v>0</v>
          </cell>
          <cell r="G178">
            <v>0</v>
          </cell>
          <cell r="K178">
            <v>0</v>
          </cell>
          <cell r="M178">
            <v>0</v>
          </cell>
          <cell r="O178">
            <v>0</v>
          </cell>
          <cell r="Q178">
            <v>0</v>
          </cell>
        </row>
        <row r="179">
          <cell r="B179">
            <v>0</v>
          </cell>
          <cell r="G179">
            <v>0</v>
          </cell>
          <cell r="K179">
            <v>0</v>
          </cell>
          <cell r="M179">
            <v>0</v>
          </cell>
          <cell r="O179">
            <v>0</v>
          </cell>
          <cell r="Q179">
            <v>0</v>
          </cell>
        </row>
        <row r="180">
          <cell r="B180">
            <v>0</v>
          </cell>
          <cell r="G180">
            <v>0</v>
          </cell>
          <cell r="K180">
            <v>0</v>
          </cell>
          <cell r="M180">
            <v>0</v>
          </cell>
          <cell r="O180">
            <v>0</v>
          </cell>
          <cell r="Q180">
            <v>0</v>
          </cell>
        </row>
        <row r="181">
          <cell r="B181">
            <v>0</v>
          </cell>
          <cell r="G181">
            <v>0</v>
          </cell>
          <cell r="K181">
            <v>0</v>
          </cell>
          <cell r="M181">
            <v>0</v>
          </cell>
          <cell r="O181">
            <v>0</v>
          </cell>
          <cell r="Q181">
            <v>0</v>
          </cell>
        </row>
        <row r="182">
          <cell r="B182">
            <v>0</v>
          </cell>
          <cell r="G182">
            <v>0</v>
          </cell>
          <cell r="K182">
            <v>0</v>
          </cell>
          <cell r="M182">
            <v>0</v>
          </cell>
          <cell r="O182">
            <v>0</v>
          </cell>
          <cell r="Q182">
            <v>0</v>
          </cell>
        </row>
        <row r="183">
          <cell r="B183">
            <v>0</v>
          </cell>
          <cell r="G183">
            <v>0</v>
          </cell>
          <cell r="K183">
            <v>0</v>
          </cell>
          <cell r="M183">
            <v>0</v>
          </cell>
          <cell r="O183">
            <v>0</v>
          </cell>
          <cell r="Q183">
            <v>0</v>
          </cell>
        </row>
        <row r="184">
          <cell r="B184">
            <v>0</v>
          </cell>
          <cell r="G184">
            <v>0</v>
          </cell>
          <cell r="K184">
            <v>0</v>
          </cell>
          <cell r="M184">
            <v>0</v>
          </cell>
          <cell r="O184">
            <v>0</v>
          </cell>
          <cell r="Q184">
            <v>0</v>
          </cell>
        </row>
        <row r="185">
          <cell r="B185">
            <v>0</v>
          </cell>
          <cell r="G185">
            <v>0</v>
          </cell>
          <cell r="K185">
            <v>0</v>
          </cell>
          <cell r="M185">
            <v>0</v>
          </cell>
          <cell r="O185">
            <v>0</v>
          </cell>
          <cell r="Q185">
            <v>0</v>
          </cell>
        </row>
        <row r="186">
          <cell r="B186">
            <v>0</v>
          </cell>
          <cell r="G186">
            <v>0</v>
          </cell>
          <cell r="K186">
            <v>0</v>
          </cell>
          <cell r="M186">
            <v>0</v>
          </cell>
          <cell r="O186">
            <v>0</v>
          </cell>
          <cell r="Q186">
            <v>0</v>
          </cell>
        </row>
        <row r="187">
          <cell r="B187">
            <v>0</v>
          </cell>
          <cell r="G187">
            <v>0</v>
          </cell>
          <cell r="K187">
            <v>0</v>
          </cell>
          <cell r="M187">
            <v>0</v>
          </cell>
          <cell r="O187">
            <v>0</v>
          </cell>
          <cell r="Q187">
            <v>0</v>
          </cell>
        </row>
        <row r="188">
          <cell r="B188">
            <v>0</v>
          </cell>
          <cell r="G188">
            <v>0</v>
          </cell>
          <cell r="K188">
            <v>0</v>
          </cell>
          <cell r="M188">
            <v>0</v>
          </cell>
          <cell r="O188">
            <v>0</v>
          </cell>
          <cell r="Q188">
            <v>0</v>
          </cell>
        </row>
        <row r="189">
          <cell r="B189">
            <v>0</v>
          </cell>
          <cell r="G189">
            <v>0</v>
          </cell>
          <cell r="K189">
            <v>0</v>
          </cell>
          <cell r="M189">
            <v>0</v>
          </cell>
          <cell r="O189">
            <v>0</v>
          </cell>
          <cell r="Q189">
            <v>0</v>
          </cell>
        </row>
        <row r="190">
          <cell r="B190">
            <v>0</v>
          </cell>
          <cell r="G190">
            <v>0</v>
          </cell>
          <cell r="K190">
            <v>0</v>
          </cell>
          <cell r="M190">
            <v>0</v>
          </cell>
          <cell r="O190">
            <v>0</v>
          </cell>
          <cell r="Q190">
            <v>0</v>
          </cell>
        </row>
        <row r="191">
          <cell r="B191">
            <v>0</v>
          </cell>
          <cell r="G191">
            <v>0</v>
          </cell>
          <cell r="K191">
            <v>0</v>
          </cell>
          <cell r="M191">
            <v>0</v>
          </cell>
          <cell r="O191">
            <v>0</v>
          </cell>
          <cell r="Q191">
            <v>0</v>
          </cell>
        </row>
        <row r="192">
          <cell r="B192">
            <v>0</v>
          </cell>
          <cell r="G192">
            <v>0</v>
          </cell>
          <cell r="K192">
            <v>0</v>
          </cell>
          <cell r="M192">
            <v>0</v>
          </cell>
          <cell r="O192">
            <v>0</v>
          </cell>
          <cell r="Q192">
            <v>0</v>
          </cell>
        </row>
        <row r="193">
          <cell r="B193">
            <v>0</v>
          </cell>
          <cell r="G193">
            <v>0</v>
          </cell>
          <cell r="K193">
            <v>0</v>
          </cell>
          <cell r="M193">
            <v>0</v>
          </cell>
          <cell r="O193">
            <v>0</v>
          </cell>
          <cell r="Q193">
            <v>0</v>
          </cell>
        </row>
        <row r="194">
          <cell r="B194">
            <v>0</v>
          </cell>
          <cell r="G194">
            <v>0</v>
          </cell>
          <cell r="K194">
            <v>0</v>
          </cell>
          <cell r="M194">
            <v>0</v>
          </cell>
          <cell r="O194">
            <v>0</v>
          </cell>
          <cell r="Q194">
            <v>0</v>
          </cell>
        </row>
        <row r="195">
          <cell r="B195">
            <v>0</v>
          </cell>
          <cell r="G195">
            <v>0</v>
          </cell>
          <cell r="K195">
            <v>0</v>
          </cell>
          <cell r="M195">
            <v>0</v>
          </cell>
          <cell r="O195">
            <v>0</v>
          </cell>
          <cell r="Q195">
            <v>0</v>
          </cell>
        </row>
        <row r="196">
          <cell r="B196">
            <v>0</v>
          </cell>
          <cell r="G196">
            <v>0</v>
          </cell>
          <cell r="K196">
            <v>0</v>
          </cell>
          <cell r="M196">
            <v>0</v>
          </cell>
          <cell r="O196">
            <v>0</v>
          </cell>
          <cell r="Q196">
            <v>0</v>
          </cell>
        </row>
        <row r="197">
          <cell r="B197">
            <v>0</v>
          </cell>
          <cell r="G197">
            <v>0</v>
          </cell>
          <cell r="K197">
            <v>0</v>
          </cell>
          <cell r="M197">
            <v>0</v>
          </cell>
          <cell r="O197">
            <v>0</v>
          </cell>
          <cell r="Q197">
            <v>0</v>
          </cell>
        </row>
        <row r="198">
          <cell r="B198">
            <v>0</v>
          </cell>
          <cell r="G198">
            <v>0</v>
          </cell>
          <cell r="K198">
            <v>0</v>
          </cell>
          <cell r="M198">
            <v>0</v>
          </cell>
          <cell r="O198">
            <v>0</v>
          </cell>
          <cell r="Q198">
            <v>0</v>
          </cell>
        </row>
        <row r="199">
          <cell r="B199">
            <v>0</v>
          </cell>
          <cell r="G199">
            <v>0</v>
          </cell>
          <cell r="K199">
            <v>0</v>
          </cell>
          <cell r="M199">
            <v>0</v>
          </cell>
          <cell r="O199">
            <v>0</v>
          </cell>
          <cell r="Q199">
            <v>0</v>
          </cell>
        </row>
        <row r="200">
          <cell r="B200">
            <v>0</v>
          </cell>
          <cell r="G200">
            <v>0</v>
          </cell>
          <cell r="K200">
            <v>0</v>
          </cell>
          <cell r="M200">
            <v>0</v>
          </cell>
          <cell r="O200">
            <v>0</v>
          </cell>
          <cell r="Q200">
            <v>0</v>
          </cell>
        </row>
        <row r="201">
          <cell r="B201">
            <v>0</v>
          </cell>
          <cell r="G201">
            <v>0</v>
          </cell>
          <cell r="K201">
            <v>0</v>
          </cell>
          <cell r="M201">
            <v>0</v>
          </cell>
          <cell r="O201">
            <v>0</v>
          </cell>
          <cell r="Q201">
            <v>0</v>
          </cell>
        </row>
        <row r="202">
          <cell r="B202">
            <v>0</v>
          </cell>
          <cell r="G202">
            <v>0</v>
          </cell>
          <cell r="K202">
            <v>0</v>
          </cell>
          <cell r="M202">
            <v>0</v>
          </cell>
          <cell r="O202">
            <v>0</v>
          </cell>
          <cell r="Q202">
            <v>0</v>
          </cell>
        </row>
        <row r="203">
          <cell r="B203">
            <v>0</v>
          </cell>
          <cell r="G203">
            <v>0</v>
          </cell>
          <cell r="K203">
            <v>0</v>
          </cell>
          <cell r="M203">
            <v>0</v>
          </cell>
          <cell r="O203">
            <v>0</v>
          </cell>
          <cell r="Q203">
            <v>0</v>
          </cell>
        </row>
        <row r="204">
          <cell r="B204">
            <v>0</v>
          </cell>
          <cell r="G204">
            <v>0</v>
          </cell>
          <cell r="K204">
            <v>0</v>
          </cell>
          <cell r="M204">
            <v>0</v>
          </cell>
          <cell r="O204">
            <v>0</v>
          </cell>
          <cell r="Q204">
            <v>0</v>
          </cell>
        </row>
        <row r="205">
          <cell r="B205">
            <v>0</v>
          </cell>
          <cell r="G205">
            <v>0</v>
          </cell>
          <cell r="K205">
            <v>0</v>
          </cell>
          <cell r="M205">
            <v>0</v>
          </cell>
          <cell r="O205">
            <v>0</v>
          </cell>
          <cell r="Q205">
            <v>0</v>
          </cell>
        </row>
        <row r="206">
          <cell r="B206">
            <v>0</v>
          </cell>
          <cell r="G206">
            <v>0</v>
          </cell>
          <cell r="K206">
            <v>0</v>
          </cell>
          <cell r="M206">
            <v>0</v>
          </cell>
          <cell r="O206">
            <v>0</v>
          </cell>
          <cell r="Q206">
            <v>0</v>
          </cell>
        </row>
        <row r="207">
          <cell r="B207">
            <v>0</v>
          </cell>
          <cell r="G207">
            <v>0</v>
          </cell>
          <cell r="K207">
            <v>0</v>
          </cell>
          <cell r="M207">
            <v>0</v>
          </cell>
          <cell r="O207">
            <v>0</v>
          </cell>
          <cell r="Q207">
            <v>0</v>
          </cell>
        </row>
        <row r="208">
          <cell r="B208">
            <v>0</v>
          </cell>
          <cell r="G208">
            <v>0</v>
          </cell>
          <cell r="K208">
            <v>0</v>
          </cell>
          <cell r="M208">
            <v>0</v>
          </cell>
          <cell r="O208">
            <v>0</v>
          </cell>
          <cell r="Q208">
            <v>0</v>
          </cell>
        </row>
        <row r="209">
          <cell r="B209">
            <v>0</v>
          </cell>
          <cell r="G209">
            <v>0</v>
          </cell>
          <cell r="K209">
            <v>0</v>
          </cell>
          <cell r="M209">
            <v>0</v>
          </cell>
          <cell r="O209">
            <v>0</v>
          </cell>
          <cell r="Q209">
            <v>0</v>
          </cell>
        </row>
        <row r="210">
          <cell r="B210">
            <v>0</v>
          </cell>
          <cell r="G210">
            <v>0</v>
          </cell>
          <cell r="K210">
            <v>0</v>
          </cell>
          <cell r="M210">
            <v>0</v>
          </cell>
          <cell r="O210">
            <v>0</v>
          </cell>
          <cell r="Q210">
            <v>0</v>
          </cell>
        </row>
        <row r="211">
          <cell r="B211">
            <v>0</v>
          </cell>
          <cell r="G211">
            <v>0</v>
          </cell>
          <cell r="K211">
            <v>0</v>
          </cell>
          <cell r="M211">
            <v>0</v>
          </cell>
          <cell r="O211">
            <v>0</v>
          </cell>
          <cell r="Q211">
            <v>0</v>
          </cell>
        </row>
        <row r="212">
          <cell r="B212">
            <v>0</v>
          </cell>
          <cell r="G212">
            <v>0</v>
          </cell>
          <cell r="K212">
            <v>0</v>
          </cell>
          <cell r="M212">
            <v>0</v>
          </cell>
          <cell r="O212">
            <v>0</v>
          </cell>
          <cell r="Q212">
            <v>0</v>
          </cell>
        </row>
        <row r="213">
          <cell r="B213">
            <v>0</v>
          </cell>
          <cell r="G213">
            <v>0</v>
          </cell>
          <cell r="K213">
            <v>0</v>
          </cell>
          <cell r="M213">
            <v>0</v>
          </cell>
          <cell r="O213">
            <v>0</v>
          </cell>
          <cell r="Q213">
            <v>0</v>
          </cell>
        </row>
        <row r="214">
          <cell r="B214">
            <v>0</v>
          </cell>
          <cell r="G214">
            <v>0</v>
          </cell>
          <cell r="K214">
            <v>0</v>
          </cell>
          <cell r="M214">
            <v>0</v>
          </cell>
          <cell r="O214">
            <v>0</v>
          </cell>
          <cell r="Q214">
            <v>0</v>
          </cell>
        </row>
        <row r="215">
          <cell r="B215">
            <v>0</v>
          </cell>
          <cell r="G215">
            <v>0</v>
          </cell>
          <cell r="K215">
            <v>0</v>
          </cell>
          <cell r="M215">
            <v>0</v>
          </cell>
          <cell r="O215">
            <v>0</v>
          </cell>
          <cell r="Q215">
            <v>0</v>
          </cell>
        </row>
        <row r="216">
          <cell r="B216">
            <v>0</v>
          </cell>
          <cell r="G216">
            <v>0</v>
          </cell>
          <cell r="K216">
            <v>0</v>
          </cell>
          <cell r="M216">
            <v>0</v>
          </cell>
          <cell r="O216">
            <v>0</v>
          </cell>
          <cell r="Q216">
            <v>0</v>
          </cell>
        </row>
        <row r="217">
          <cell r="B217">
            <v>0</v>
          </cell>
          <cell r="G217">
            <v>0</v>
          </cell>
          <cell r="K217">
            <v>0</v>
          </cell>
          <cell r="M217">
            <v>0</v>
          </cell>
          <cell r="O217">
            <v>0</v>
          </cell>
          <cell r="Q217">
            <v>0</v>
          </cell>
        </row>
        <row r="218">
          <cell r="B218">
            <v>0</v>
          </cell>
          <cell r="G218">
            <v>0</v>
          </cell>
          <cell r="K218">
            <v>0</v>
          </cell>
          <cell r="M218">
            <v>0</v>
          </cell>
          <cell r="O218">
            <v>0</v>
          </cell>
          <cell r="Q218">
            <v>0</v>
          </cell>
        </row>
        <row r="219">
          <cell r="B219">
            <v>0</v>
          </cell>
          <cell r="G219">
            <v>0</v>
          </cell>
          <cell r="K219">
            <v>0</v>
          </cell>
          <cell r="M219">
            <v>0</v>
          </cell>
          <cell r="O219">
            <v>0</v>
          </cell>
          <cell r="Q219">
            <v>0</v>
          </cell>
        </row>
        <row r="220">
          <cell r="B220">
            <v>0</v>
          </cell>
          <cell r="G220">
            <v>0</v>
          </cell>
          <cell r="K220">
            <v>0</v>
          </cell>
          <cell r="M220">
            <v>0</v>
          </cell>
          <cell r="O220">
            <v>0</v>
          </cell>
          <cell r="Q220">
            <v>0</v>
          </cell>
        </row>
        <row r="221">
          <cell r="B221">
            <v>0</v>
          </cell>
          <cell r="G221">
            <v>0</v>
          </cell>
          <cell r="K221">
            <v>0</v>
          </cell>
          <cell r="M221">
            <v>0</v>
          </cell>
          <cell r="O221">
            <v>0</v>
          </cell>
          <cell r="Q221">
            <v>0</v>
          </cell>
        </row>
        <row r="222">
          <cell r="B222">
            <v>0</v>
          </cell>
          <cell r="G222">
            <v>0</v>
          </cell>
          <cell r="K222">
            <v>0</v>
          </cell>
          <cell r="M222">
            <v>0</v>
          </cell>
          <cell r="O222">
            <v>0</v>
          </cell>
          <cell r="Q222">
            <v>0</v>
          </cell>
        </row>
        <row r="223">
          <cell r="B223">
            <v>0</v>
          </cell>
          <cell r="G223">
            <v>0</v>
          </cell>
          <cell r="K223">
            <v>0</v>
          </cell>
          <cell r="M223">
            <v>0</v>
          </cell>
          <cell r="O223">
            <v>0</v>
          </cell>
          <cell r="Q223">
            <v>0</v>
          </cell>
        </row>
        <row r="224">
          <cell r="B224">
            <v>0</v>
          </cell>
          <cell r="G224">
            <v>0</v>
          </cell>
          <cell r="K224">
            <v>0</v>
          </cell>
          <cell r="M224">
            <v>0</v>
          </cell>
          <cell r="O224">
            <v>0</v>
          </cell>
          <cell r="Q224">
            <v>0</v>
          </cell>
        </row>
        <row r="225">
          <cell r="B225">
            <v>0</v>
          </cell>
          <cell r="G225">
            <v>0</v>
          </cell>
          <cell r="K225">
            <v>0</v>
          </cell>
          <cell r="M225">
            <v>0</v>
          </cell>
          <cell r="O225">
            <v>0</v>
          </cell>
          <cell r="Q225">
            <v>0</v>
          </cell>
        </row>
        <row r="226">
          <cell r="B226">
            <v>0</v>
          </cell>
          <cell r="G226">
            <v>0</v>
          </cell>
          <cell r="K226">
            <v>0</v>
          </cell>
          <cell r="M226">
            <v>0</v>
          </cell>
          <cell r="O226">
            <v>0</v>
          </cell>
          <cell r="Q226">
            <v>0</v>
          </cell>
        </row>
        <row r="227">
          <cell r="B227">
            <v>0</v>
          </cell>
          <cell r="G227">
            <v>0</v>
          </cell>
          <cell r="K227">
            <v>0</v>
          </cell>
          <cell r="M227">
            <v>0</v>
          </cell>
          <cell r="O227">
            <v>0</v>
          </cell>
          <cell r="Q227">
            <v>0</v>
          </cell>
        </row>
        <row r="228">
          <cell r="B228">
            <v>0</v>
          </cell>
          <cell r="G228">
            <v>0</v>
          </cell>
          <cell r="K228">
            <v>0</v>
          </cell>
          <cell r="M228">
            <v>0</v>
          </cell>
          <cell r="O228">
            <v>0</v>
          </cell>
          <cell r="Q228">
            <v>0</v>
          </cell>
        </row>
        <row r="229">
          <cell r="B229">
            <v>0</v>
          </cell>
          <cell r="G229">
            <v>0</v>
          </cell>
          <cell r="K229">
            <v>0</v>
          </cell>
          <cell r="M229">
            <v>0</v>
          </cell>
          <cell r="O229">
            <v>0</v>
          </cell>
          <cell r="Q229">
            <v>0</v>
          </cell>
        </row>
        <row r="230">
          <cell r="B230">
            <v>0</v>
          </cell>
          <cell r="G230">
            <v>0</v>
          </cell>
          <cell r="K230">
            <v>0</v>
          </cell>
          <cell r="M230">
            <v>0</v>
          </cell>
          <cell r="O230">
            <v>0</v>
          </cell>
          <cell r="Q230">
            <v>0</v>
          </cell>
        </row>
        <row r="231">
          <cell r="B231">
            <v>0</v>
          </cell>
          <cell r="G231">
            <v>0</v>
          </cell>
          <cell r="K231">
            <v>0</v>
          </cell>
          <cell r="M231">
            <v>0</v>
          </cell>
          <cell r="O231">
            <v>0</v>
          </cell>
          <cell r="Q231">
            <v>0</v>
          </cell>
        </row>
        <row r="232">
          <cell r="B232">
            <v>0</v>
          </cell>
          <cell r="G232">
            <v>0</v>
          </cell>
          <cell r="K232">
            <v>0</v>
          </cell>
          <cell r="M232">
            <v>0</v>
          </cell>
          <cell r="O232">
            <v>0</v>
          </cell>
          <cell r="Q232">
            <v>0</v>
          </cell>
        </row>
        <row r="233">
          <cell r="B233">
            <v>0</v>
          </cell>
          <cell r="G233">
            <v>0</v>
          </cell>
          <cell r="K233">
            <v>0</v>
          </cell>
          <cell r="M233">
            <v>0</v>
          </cell>
          <cell r="O233">
            <v>0</v>
          </cell>
          <cell r="Q233">
            <v>0</v>
          </cell>
        </row>
        <row r="234">
          <cell r="B234">
            <v>0</v>
          </cell>
          <cell r="G234">
            <v>0</v>
          </cell>
          <cell r="K234">
            <v>0</v>
          </cell>
          <cell r="M234">
            <v>0</v>
          </cell>
          <cell r="O234">
            <v>0</v>
          </cell>
          <cell r="Q234">
            <v>0</v>
          </cell>
        </row>
        <row r="235">
          <cell r="B235">
            <v>0</v>
          </cell>
          <cell r="G235">
            <v>0</v>
          </cell>
          <cell r="K235">
            <v>0</v>
          </cell>
          <cell r="M235">
            <v>0</v>
          </cell>
          <cell r="O235">
            <v>0</v>
          </cell>
          <cell r="Q235">
            <v>0</v>
          </cell>
        </row>
        <row r="236">
          <cell r="B236">
            <v>0</v>
          </cell>
          <cell r="G236">
            <v>0</v>
          </cell>
          <cell r="K236">
            <v>0</v>
          </cell>
          <cell r="M236">
            <v>0</v>
          </cell>
          <cell r="O236">
            <v>0</v>
          </cell>
          <cell r="Q236">
            <v>0</v>
          </cell>
        </row>
        <row r="237">
          <cell r="B237">
            <v>0</v>
          </cell>
          <cell r="G237">
            <v>0</v>
          </cell>
          <cell r="K237">
            <v>0</v>
          </cell>
          <cell r="M237">
            <v>0</v>
          </cell>
          <cell r="O237">
            <v>0</v>
          </cell>
          <cell r="Q237">
            <v>0</v>
          </cell>
        </row>
        <row r="238">
          <cell r="B238">
            <v>0</v>
          </cell>
          <cell r="G238">
            <v>0</v>
          </cell>
          <cell r="K238">
            <v>0</v>
          </cell>
          <cell r="M238">
            <v>0</v>
          </cell>
          <cell r="O238">
            <v>0</v>
          </cell>
          <cell r="Q238">
            <v>0</v>
          </cell>
        </row>
        <row r="239">
          <cell r="B239">
            <v>0</v>
          </cell>
          <cell r="G239">
            <v>0</v>
          </cell>
          <cell r="K239">
            <v>0</v>
          </cell>
          <cell r="M239">
            <v>0</v>
          </cell>
          <cell r="O239">
            <v>0</v>
          </cell>
          <cell r="Q239">
            <v>0</v>
          </cell>
        </row>
        <row r="240">
          <cell r="B240">
            <v>0</v>
          </cell>
          <cell r="G240">
            <v>0</v>
          </cell>
          <cell r="K240">
            <v>0</v>
          </cell>
          <cell r="M240">
            <v>0</v>
          </cell>
          <cell r="O240">
            <v>0</v>
          </cell>
          <cell r="Q240">
            <v>0</v>
          </cell>
        </row>
        <row r="241">
          <cell r="B241">
            <v>0</v>
          </cell>
          <cell r="G241">
            <v>0</v>
          </cell>
          <cell r="K241">
            <v>0</v>
          </cell>
          <cell r="M241">
            <v>0</v>
          </cell>
          <cell r="O241">
            <v>0</v>
          </cell>
          <cell r="Q241">
            <v>0</v>
          </cell>
        </row>
        <row r="242">
          <cell r="B242">
            <v>0</v>
          </cell>
          <cell r="G242">
            <v>0</v>
          </cell>
          <cell r="K242">
            <v>0</v>
          </cell>
          <cell r="M242">
            <v>0</v>
          </cell>
          <cell r="O242">
            <v>0</v>
          </cell>
          <cell r="Q242">
            <v>0</v>
          </cell>
        </row>
        <row r="243">
          <cell r="B243">
            <v>0</v>
          </cell>
          <cell r="G243">
            <v>0</v>
          </cell>
          <cell r="K243">
            <v>0</v>
          </cell>
          <cell r="M243">
            <v>0</v>
          </cell>
          <cell r="O243">
            <v>0</v>
          </cell>
          <cell r="Q243">
            <v>0</v>
          </cell>
        </row>
        <row r="244">
          <cell r="B244">
            <v>0</v>
          </cell>
          <cell r="G244">
            <v>0</v>
          </cell>
          <cell r="K244">
            <v>0</v>
          </cell>
          <cell r="M244">
            <v>0</v>
          </cell>
          <cell r="O244">
            <v>0</v>
          </cell>
          <cell r="Q244">
            <v>0</v>
          </cell>
        </row>
        <row r="245">
          <cell r="B245">
            <v>0</v>
          </cell>
          <cell r="G245">
            <v>0</v>
          </cell>
          <cell r="K245">
            <v>0</v>
          </cell>
          <cell r="M245">
            <v>0</v>
          </cell>
          <cell r="O245">
            <v>0</v>
          </cell>
          <cell r="Q245">
            <v>0</v>
          </cell>
        </row>
        <row r="246">
          <cell r="B246">
            <v>0</v>
          </cell>
          <cell r="G246">
            <v>0</v>
          </cell>
          <cell r="K246">
            <v>0</v>
          </cell>
          <cell r="M246">
            <v>0</v>
          </cell>
          <cell r="O246">
            <v>0</v>
          </cell>
          <cell r="Q246">
            <v>0</v>
          </cell>
        </row>
        <row r="247">
          <cell r="B247">
            <v>0</v>
          </cell>
          <cell r="G247">
            <v>0</v>
          </cell>
          <cell r="K247">
            <v>0</v>
          </cell>
          <cell r="M247">
            <v>0</v>
          </cell>
          <cell r="O247">
            <v>0</v>
          </cell>
          <cell r="Q247">
            <v>0</v>
          </cell>
        </row>
        <row r="248">
          <cell r="B248">
            <v>0</v>
          </cell>
          <cell r="G248">
            <v>0</v>
          </cell>
          <cell r="K248">
            <v>0</v>
          </cell>
          <cell r="M248">
            <v>0</v>
          </cell>
          <cell r="O248">
            <v>0</v>
          </cell>
          <cell r="Q248">
            <v>0</v>
          </cell>
        </row>
        <row r="249">
          <cell r="B249">
            <v>0</v>
          </cell>
          <cell r="G249">
            <v>0</v>
          </cell>
          <cell r="K249">
            <v>0</v>
          </cell>
          <cell r="M249">
            <v>0</v>
          </cell>
          <cell r="O249">
            <v>0</v>
          </cell>
          <cell r="Q249">
            <v>0</v>
          </cell>
        </row>
        <row r="250">
          <cell r="B250">
            <v>0</v>
          </cell>
          <cell r="G250">
            <v>0</v>
          </cell>
          <cell r="K250">
            <v>0</v>
          </cell>
          <cell r="M250">
            <v>0</v>
          </cell>
          <cell r="O250">
            <v>0</v>
          </cell>
          <cell r="Q250">
            <v>0</v>
          </cell>
        </row>
        <row r="251">
          <cell r="B251">
            <v>0</v>
          </cell>
          <cell r="G251">
            <v>0</v>
          </cell>
          <cell r="K251">
            <v>0</v>
          </cell>
          <cell r="M251">
            <v>0</v>
          </cell>
          <cell r="O251">
            <v>0</v>
          </cell>
          <cell r="Q251">
            <v>0</v>
          </cell>
        </row>
        <row r="252">
          <cell r="B252">
            <v>0</v>
          </cell>
          <cell r="G252">
            <v>0</v>
          </cell>
          <cell r="K252">
            <v>0</v>
          </cell>
          <cell r="M252">
            <v>0</v>
          </cell>
          <cell r="O252">
            <v>0</v>
          </cell>
          <cell r="Q252">
            <v>0</v>
          </cell>
        </row>
        <row r="253">
          <cell r="B253">
            <v>0</v>
          </cell>
          <cell r="G253">
            <v>0</v>
          </cell>
          <cell r="K253">
            <v>0</v>
          </cell>
          <cell r="M253">
            <v>0</v>
          </cell>
          <cell r="O253">
            <v>0</v>
          </cell>
          <cell r="Q253">
            <v>0</v>
          </cell>
        </row>
        <row r="254">
          <cell r="B254">
            <v>0</v>
          </cell>
          <cell r="G254">
            <v>0</v>
          </cell>
          <cell r="K254">
            <v>0</v>
          </cell>
          <cell r="M254">
            <v>0</v>
          </cell>
          <cell r="O254">
            <v>0</v>
          </cell>
          <cell r="Q254">
            <v>0</v>
          </cell>
        </row>
        <row r="255">
          <cell r="B255">
            <v>0</v>
          </cell>
          <cell r="G255">
            <v>0</v>
          </cell>
          <cell r="K255">
            <v>0</v>
          </cell>
          <cell r="M255">
            <v>0</v>
          </cell>
          <cell r="O255">
            <v>0</v>
          </cell>
          <cell r="Q255">
            <v>0</v>
          </cell>
        </row>
        <row r="256">
          <cell r="B256">
            <v>0</v>
          </cell>
          <cell r="G256">
            <v>0</v>
          </cell>
          <cell r="K256">
            <v>0</v>
          </cell>
          <cell r="M256">
            <v>0</v>
          </cell>
          <cell r="O256">
            <v>0</v>
          </cell>
          <cell r="Q256">
            <v>0</v>
          </cell>
        </row>
        <row r="257">
          <cell r="B257">
            <v>0</v>
          </cell>
          <cell r="G257">
            <v>0</v>
          </cell>
          <cell r="K257">
            <v>0</v>
          </cell>
          <cell r="M257">
            <v>0</v>
          </cell>
          <cell r="O257">
            <v>0</v>
          </cell>
          <cell r="Q257">
            <v>0</v>
          </cell>
        </row>
        <row r="258">
          <cell r="B258">
            <v>0</v>
          </cell>
          <cell r="G258">
            <v>0</v>
          </cell>
          <cell r="K258">
            <v>0</v>
          </cell>
          <cell r="M258">
            <v>0</v>
          </cell>
          <cell r="O258">
            <v>0</v>
          </cell>
          <cell r="Q258">
            <v>0</v>
          </cell>
        </row>
        <row r="259">
          <cell r="B259">
            <v>0</v>
          </cell>
          <cell r="G259">
            <v>0</v>
          </cell>
          <cell r="K259">
            <v>0</v>
          </cell>
          <cell r="M259">
            <v>0</v>
          </cell>
          <cell r="O259">
            <v>0</v>
          </cell>
          <cell r="Q259">
            <v>0</v>
          </cell>
        </row>
        <row r="260">
          <cell r="B260">
            <v>0</v>
          </cell>
          <cell r="G260">
            <v>0</v>
          </cell>
          <cell r="K260">
            <v>0</v>
          </cell>
          <cell r="M260">
            <v>0</v>
          </cell>
          <cell r="O260">
            <v>0</v>
          </cell>
          <cell r="Q260">
            <v>0</v>
          </cell>
        </row>
        <row r="261">
          <cell r="B261">
            <v>0</v>
          </cell>
          <cell r="G261">
            <v>0</v>
          </cell>
          <cell r="K261">
            <v>0</v>
          </cell>
          <cell r="M261">
            <v>0</v>
          </cell>
          <cell r="O261">
            <v>0</v>
          </cell>
          <cell r="Q261">
            <v>0</v>
          </cell>
        </row>
        <row r="262">
          <cell r="B262">
            <v>0</v>
          </cell>
          <cell r="G262">
            <v>0</v>
          </cell>
          <cell r="K262">
            <v>0</v>
          </cell>
          <cell r="M262">
            <v>0</v>
          </cell>
          <cell r="O262">
            <v>0</v>
          </cell>
          <cell r="Q262">
            <v>0</v>
          </cell>
        </row>
        <row r="263">
          <cell r="B263">
            <v>0</v>
          </cell>
          <cell r="G263">
            <v>0</v>
          </cell>
          <cell r="K263">
            <v>0</v>
          </cell>
          <cell r="M263">
            <v>0</v>
          </cell>
          <cell r="O263">
            <v>0</v>
          </cell>
          <cell r="Q263">
            <v>0</v>
          </cell>
        </row>
        <row r="264">
          <cell r="B264">
            <v>0</v>
          </cell>
          <cell r="G264">
            <v>0</v>
          </cell>
          <cell r="K264">
            <v>0</v>
          </cell>
          <cell r="M264">
            <v>0</v>
          </cell>
          <cell r="O264">
            <v>0</v>
          </cell>
          <cell r="Q264">
            <v>0</v>
          </cell>
        </row>
        <row r="265">
          <cell r="B265">
            <v>0</v>
          </cell>
          <cell r="G265">
            <v>0</v>
          </cell>
          <cell r="K265">
            <v>0</v>
          </cell>
          <cell r="M265">
            <v>0</v>
          </cell>
          <cell r="O265">
            <v>0</v>
          </cell>
          <cell r="Q265">
            <v>0</v>
          </cell>
        </row>
        <row r="266">
          <cell r="B266">
            <v>0</v>
          </cell>
          <cell r="G266">
            <v>0</v>
          </cell>
          <cell r="K266">
            <v>0</v>
          </cell>
          <cell r="M266">
            <v>0</v>
          </cell>
          <cell r="O266">
            <v>0</v>
          </cell>
          <cell r="Q266">
            <v>0</v>
          </cell>
        </row>
        <row r="267">
          <cell r="B267">
            <v>0</v>
          </cell>
          <cell r="G267">
            <v>0</v>
          </cell>
          <cell r="K267">
            <v>0</v>
          </cell>
          <cell r="M267">
            <v>0</v>
          </cell>
          <cell r="O267">
            <v>0</v>
          </cell>
          <cell r="Q267">
            <v>0</v>
          </cell>
        </row>
        <row r="268">
          <cell r="B268">
            <v>0</v>
          </cell>
          <cell r="G268">
            <v>0</v>
          </cell>
          <cell r="K268">
            <v>0</v>
          </cell>
          <cell r="M268">
            <v>0</v>
          </cell>
          <cell r="O268">
            <v>0</v>
          </cell>
          <cell r="Q268">
            <v>0</v>
          </cell>
        </row>
        <row r="269">
          <cell r="B269">
            <v>0</v>
          </cell>
          <cell r="G269">
            <v>0</v>
          </cell>
          <cell r="K269">
            <v>0</v>
          </cell>
          <cell r="M269">
            <v>0</v>
          </cell>
          <cell r="O269">
            <v>0</v>
          </cell>
          <cell r="Q269">
            <v>0</v>
          </cell>
        </row>
        <row r="270">
          <cell r="B270">
            <v>0</v>
          </cell>
          <cell r="G270">
            <v>0</v>
          </cell>
          <cell r="K270">
            <v>0</v>
          </cell>
          <cell r="M270">
            <v>0</v>
          </cell>
          <cell r="O270">
            <v>0</v>
          </cell>
          <cell r="Q270">
            <v>0</v>
          </cell>
        </row>
        <row r="271">
          <cell r="B271">
            <v>0</v>
          </cell>
          <cell r="G271">
            <v>0</v>
          </cell>
          <cell r="K271">
            <v>0</v>
          </cell>
          <cell r="M271">
            <v>0</v>
          </cell>
          <cell r="O271">
            <v>0</v>
          </cell>
          <cell r="Q271">
            <v>0</v>
          </cell>
        </row>
        <row r="272">
          <cell r="B272">
            <v>0</v>
          </cell>
          <cell r="G272">
            <v>0</v>
          </cell>
          <cell r="K272">
            <v>0</v>
          </cell>
          <cell r="M272">
            <v>0</v>
          </cell>
          <cell r="O272">
            <v>0</v>
          </cell>
          <cell r="Q272">
            <v>0</v>
          </cell>
        </row>
        <row r="273">
          <cell r="B273">
            <v>0</v>
          </cell>
          <cell r="G273">
            <v>0</v>
          </cell>
          <cell r="K273">
            <v>0</v>
          </cell>
          <cell r="M273">
            <v>0</v>
          </cell>
          <cell r="O273">
            <v>0</v>
          </cell>
          <cell r="Q273">
            <v>0</v>
          </cell>
        </row>
        <row r="274">
          <cell r="B274">
            <v>0</v>
          </cell>
          <cell r="G274">
            <v>0</v>
          </cell>
          <cell r="K274">
            <v>0</v>
          </cell>
          <cell r="M274">
            <v>0</v>
          </cell>
          <cell r="O274">
            <v>0</v>
          </cell>
          <cell r="Q274">
            <v>0</v>
          </cell>
        </row>
        <row r="275">
          <cell r="B275">
            <v>0</v>
          </cell>
          <cell r="G275">
            <v>0</v>
          </cell>
          <cell r="K275">
            <v>0</v>
          </cell>
          <cell r="M275">
            <v>0</v>
          </cell>
          <cell r="O275">
            <v>0</v>
          </cell>
          <cell r="Q275">
            <v>0</v>
          </cell>
        </row>
        <row r="276">
          <cell r="B276">
            <v>0</v>
          </cell>
          <cell r="G276">
            <v>0</v>
          </cell>
          <cell r="K276">
            <v>0</v>
          </cell>
          <cell r="M276">
            <v>0</v>
          </cell>
          <cell r="O276">
            <v>0</v>
          </cell>
          <cell r="Q276">
            <v>0</v>
          </cell>
        </row>
        <row r="277">
          <cell r="B277">
            <v>0</v>
          </cell>
          <cell r="G277">
            <v>0</v>
          </cell>
          <cell r="K277">
            <v>0</v>
          </cell>
          <cell r="M277">
            <v>0</v>
          </cell>
          <cell r="O277">
            <v>0</v>
          </cell>
          <cell r="Q277">
            <v>0</v>
          </cell>
        </row>
        <row r="278">
          <cell r="B278">
            <v>0</v>
          </cell>
          <cell r="G278">
            <v>0</v>
          </cell>
          <cell r="K278">
            <v>0</v>
          </cell>
          <cell r="M278">
            <v>0</v>
          </cell>
          <cell r="O278">
            <v>0</v>
          </cell>
          <cell r="Q278">
            <v>0</v>
          </cell>
        </row>
        <row r="279">
          <cell r="B279">
            <v>0</v>
          </cell>
          <cell r="G279">
            <v>0</v>
          </cell>
          <cell r="K279">
            <v>0</v>
          </cell>
          <cell r="M279">
            <v>0</v>
          </cell>
          <cell r="O279">
            <v>0</v>
          </cell>
          <cell r="Q279">
            <v>0</v>
          </cell>
        </row>
        <row r="280">
          <cell r="B280">
            <v>0</v>
          </cell>
          <cell r="G280">
            <v>0</v>
          </cell>
          <cell r="K280">
            <v>0</v>
          </cell>
          <cell r="M280">
            <v>0</v>
          </cell>
          <cell r="O280">
            <v>0</v>
          </cell>
          <cell r="Q280">
            <v>0</v>
          </cell>
        </row>
        <row r="281">
          <cell r="B281">
            <v>0</v>
          </cell>
          <cell r="G281">
            <v>0</v>
          </cell>
          <cell r="K281">
            <v>0</v>
          </cell>
          <cell r="M281">
            <v>0</v>
          </cell>
          <cell r="O281">
            <v>0</v>
          </cell>
          <cell r="Q281">
            <v>0</v>
          </cell>
        </row>
        <row r="282">
          <cell r="B282">
            <v>0</v>
          </cell>
          <cell r="G282">
            <v>0</v>
          </cell>
          <cell r="K282">
            <v>0</v>
          </cell>
          <cell r="M282">
            <v>0</v>
          </cell>
          <cell r="O282">
            <v>0</v>
          </cell>
          <cell r="Q282">
            <v>0</v>
          </cell>
        </row>
        <row r="283">
          <cell r="B283">
            <v>0</v>
          </cell>
          <cell r="G283">
            <v>0</v>
          </cell>
          <cell r="K283">
            <v>0</v>
          </cell>
          <cell r="M283">
            <v>0</v>
          </cell>
          <cell r="O283">
            <v>0</v>
          </cell>
          <cell r="Q283">
            <v>0</v>
          </cell>
        </row>
        <row r="284">
          <cell r="B284">
            <v>0</v>
          </cell>
          <cell r="G284">
            <v>0</v>
          </cell>
          <cell r="K284">
            <v>0</v>
          </cell>
          <cell r="M284">
            <v>0</v>
          </cell>
          <cell r="O284">
            <v>0</v>
          </cell>
          <cell r="Q284">
            <v>0</v>
          </cell>
        </row>
        <row r="285">
          <cell r="B285">
            <v>0</v>
          </cell>
          <cell r="G285">
            <v>0</v>
          </cell>
          <cell r="K285">
            <v>0</v>
          </cell>
          <cell r="M285">
            <v>0</v>
          </cell>
          <cell r="O285">
            <v>0</v>
          </cell>
          <cell r="Q285">
            <v>0</v>
          </cell>
        </row>
        <row r="286">
          <cell r="B286">
            <v>0</v>
          </cell>
          <cell r="G286">
            <v>0</v>
          </cell>
          <cell r="K286">
            <v>0</v>
          </cell>
          <cell r="M286">
            <v>0</v>
          </cell>
          <cell r="O286">
            <v>0</v>
          </cell>
          <cell r="Q286">
            <v>0</v>
          </cell>
        </row>
        <row r="287">
          <cell r="B287">
            <v>0</v>
          </cell>
          <cell r="G287">
            <v>0</v>
          </cell>
          <cell r="K287">
            <v>0</v>
          </cell>
          <cell r="M287">
            <v>0</v>
          </cell>
          <cell r="O287">
            <v>0</v>
          </cell>
          <cell r="Q287">
            <v>0</v>
          </cell>
        </row>
        <row r="288">
          <cell r="B288">
            <v>0</v>
          </cell>
          <cell r="G288">
            <v>0</v>
          </cell>
          <cell r="K288">
            <v>0</v>
          </cell>
          <cell r="M288">
            <v>0</v>
          </cell>
          <cell r="O288">
            <v>0</v>
          </cell>
          <cell r="Q288">
            <v>0</v>
          </cell>
        </row>
        <row r="289">
          <cell r="B289">
            <v>0</v>
          </cell>
          <cell r="G289">
            <v>0</v>
          </cell>
          <cell r="K289">
            <v>0</v>
          </cell>
          <cell r="M289">
            <v>0</v>
          </cell>
          <cell r="O289">
            <v>0</v>
          </cell>
          <cell r="Q289">
            <v>0</v>
          </cell>
        </row>
        <row r="290">
          <cell r="B290">
            <v>0</v>
          </cell>
          <cell r="G290">
            <v>0</v>
          </cell>
          <cell r="K290">
            <v>0</v>
          </cell>
          <cell r="M290">
            <v>0</v>
          </cell>
          <cell r="O290">
            <v>0</v>
          </cell>
          <cell r="Q290">
            <v>0</v>
          </cell>
        </row>
        <row r="291">
          <cell r="B291">
            <v>0</v>
          </cell>
          <cell r="G291">
            <v>0</v>
          </cell>
          <cell r="K291">
            <v>0</v>
          </cell>
          <cell r="M291">
            <v>0</v>
          </cell>
          <cell r="O291">
            <v>0</v>
          </cell>
          <cell r="Q291">
            <v>0</v>
          </cell>
        </row>
        <row r="292">
          <cell r="B292">
            <v>0</v>
          </cell>
          <cell r="G292">
            <v>0</v>
          </cell>
          <cell r="K292">
            <v>0</v>
          </cell>
          <cell r="M292">
            <v>0</v>
          </cell>
          <cell r="O292">
            <v>0</v>
          </cell>
          <cell r="Q292">
            <v>0</v>
          </cell>
        </row>
        <row r="293">
          <cell r="B293">
            <v>0</v>
          </cell>
          <cell r="G293">
            <v>0</v>
          </cell>
          <cell r="K293">
            <v>0</v>
          </cell>
          <cell r="M293">
            <v>0</v>
          </cell>
          <cell r="O293">
            <v>0</v>
          </cell>
          <cell r="Q293">
            <v>0</v>
          </cell>
        </row>
        <row r="294">
          <cell r="B294">
            <v>0</v>
          </cell>
          <cell r="G294">
            <v>0</v>
          </cell>
          <cell r="K294">
            <v>0</v>
          </cell>
          <cell r="M294">
            <v>0</v>
          </cell>
          <cell r="O294">
            <v>0</v>
          </cell>
          <cell r="Q294">
            <v>0</v>
          </cell>
        </row>
        <row r="295">
          <cell r="B295">
            <v>0</v>
          </cell>
          <cell r="G295">
            <v>0</v>
          </cell>
          <cell r="K295">
            <v>0</v>
          </cell>
          <cell r="M295">
            <v>0</v>
          </cell>
          <cell r="O295">
            <v>0</v>
          </cell>
          <cell r="Q295">
            <v>0</v>
          </cell>
        </row>
        <row r="296">
          <cell r="B296">
            <v>0</v>
          </cell>
          <cell r="G296">
            <v>0</v>
          </cell>
          <cell r="K296">
            <v>0</v>
          </cell>
          <cell r="M296">
            <v>0</v>
          </cell>
          <cell r="O296">
            <v>0</v>
          </cell>
          <cell r="Q296">
            <v>0</v>
          </cell>
        </row>
        <row r="297">
          <cell r="B297">
            <v>0</v>
          </cell>
          <cell r="G297">
            <v>0</v>
          </cell>
          <cell r="K297">
            <v>0</v>
          </cell>
          <cell r="M297">
            <v>0</v>
          </cell>
          <cell r="O297">
            <v>0</v>
          </cell>
          <cell r="Q297">
            <v>0</v>
          </cell>
        </row>
        <row r="298">
          <cell r="B298">
            <v>0</v>
          </cell>
          <cell r="G298">
            <v>0</v>
          </cell>
          <cell r="K298">
            <v>0</v>
          </cell>
          <cell r="M298">
            <v>0</v>
          </cell>
          <cell r="O298">
            <v>0</v>
          </cell>
          <cell r="Q298">
            <v>0</v>
          </cell>
        </row>
        <row r="299">
          <cell r="B299">
            <v>0</v>
          </cell>
          <cell r="G299">
            <v>0</v>
          </cell>
          <cell r="K299">
            <v>0</v>
          </cell>
          <cell r="M299">
            <v>0</v>
          </cell>
          <cell r="O299">
            <v>0</v>
          </cell>
          <cell r="Q299">
            <v>0</v>
          </cell>
        </row>
        <row r="300">
          <cell r="B300">
            <v>0</v>
          </cell>
          <cell r="G300">
            <v>0</v>
          </cell>
          <cell r="K300">
            <v>0</v>
          </cell>
          <cell r="M300">
            <v>0</v>
          </cell>
          <cell r="O300">
            <v>0</v>
          </cell>
          <cell r="Q300">
            <v>0</v>
          </cell>
        </row>
        <row r="301">
          <cell r="B301">
            <v>0</v>
          </cell>
          <cell r="G301">
            <v>0</v>
          </cell>
          <cell r="K301">
            <v>0</v>
          </cell>
          <cell r="M301">
            <v>0</v>
          </cell>
          <cell r="O301">
            <v>0</v>
          </cell>
          <cell r="Q301">
            <v>0</v>
          </cell>
        </row>
        <row r="302">
          <cell r="B302">
            <v>0</v>
          </cell>
          <cell r="G302">
            <v>0</v>
          </cell>
          <cell r="K302">
            <v>0</v>
          </cell>
          <cell r="M302">
            <v>0</v>
          </cell>
          <cell r="O302">
            <v>0</v>
          </cell>
          <cell r="Q302">
            <v>0</v>
          </cell>
        </row>
        <row r="303">
          <cell r="B303">
            <v>0</v>
          </cell>
          <cell r="G303">
            <v>0</v>
          </cell>
          <cell r="K303">
            <v>0</v>
          </cell>
          <cell r="M303">
            <v>0</v>
          </cell>
          <cell r="O303">
            <v>0</v>
          </cell>
          <cell r="Q303">
            <v>0</v>
          </cell>
        </row>
        <row r="304">
          <cell r="B304">
            <v>0</v>
          </cell>
          <cell r="G304">
            <v>0</v>
          </cell>
          <cell r="K304">
            <v>0</v>
          </cell>
          <cell r="M304">
            <v>0</v>
          </cell>
          <cell r="O304">
            <v>0</v>
          </cell>
          <cell r="Q304">
            <v>0</v>
          </cell>
        </row>
        <row r="305">
          <cell r="B305">
            <v>0</v>
          </cell>
          <cell r="G305">
            <v>0</v>
          </cell>
          <cell r="K305">
            <v>0</v>
          </cell>
          <cell r="M305">
            <v>0</v>
          </cell>
          <cell r="O305">
            <v>0</v>
          </cell>
          <cell r="Q305">
            <v>0</v>
          </cell>
        </row>
        <row r="306">
          <cell r="B306">
            <v>0</v>
          </cell>
          <cell r="G306">
            <v>0</v>
          </cell>
          <cell r="K306">
            <v>0</v>
          </cell>
          <cell r="M306">
            <v>0</v>
          </cell>
          <cell r="O306">
            <v>0</v>
          </cell>
          <cell r="Q306">
            <v>0</v>
          </cell>
        </row>
        <row r="307">
          <cell r="B307">
            <v>0</v>
          </cell>
          <cell r="G307">
            <v>0</v>
          </cell>
          <cell r="K307">
            <v>0</v>
          </cell>
          <cell r="M307">
            <v>0</v>
          </cell>
          <cell r="O307">
            <v>0</v>
          </cell>
          <cell r="Q307">
            <v>0</v>
          </cell>
        </row>
        <row r="308">
          <cell r="B308">
            <v>0</v>
          </cell>
          <cell r="G308">
            <v>0</v>
          </cell>
          <cell r="K308">
            <v>0</v>
          </cell>
          <cell r="M308">
            <v>0</v>
          </cell>
          <cell r="O308">
            <v>0</v>
          </cell>
          <cell r="Q308">
            <v>0</v>
          </cell>
        </row>
        <row r="309">
          <cell r="B309">
            <v>0</v>
          </cell>
          <cell r="G309">
            <v>0</v>
          </cell>
          <cell r="K309">
            <v>0</v>
          </cell>
          <cell r="M309">
            <v>0</v>
          </cell>
          <cell r="O309">
            <v>0</v>
          </cell>
          <cell r="Q309">
            <v>0</v>
          </cell>
        </row>
      </sheetData>
      <sheetData sheetId="16">
        <row r="1">
          <cell r="C1" t="str">
            <v>Label</v>
          </cell>
          <cell r="D1" t="str">
            <v>NoteId</v>
          </cell>
          <cell r="E1">
            <v>0</v>
          </cell>
          <cell r="F1" t="str">
            <v>Description</v>
          </cell>
          <cell r="G1" t="str">
            <v>Combined</v>
          </cell>
          <cell r="H1">
            <v>280142</v>
          </cell>
          <cell r="I1">
            <v>802</v>
          </cell>
          <cell r="J1">
            <v>811</v>
          </cell>
          <cell r="K1">
            <v>812</v>
          </cell>
          <cell r="L1">
            <v>200815</v>
          </cell>
          <cell r="M1">
            <v>280144</v>
          </cell>
          <cell r="N1">
            <v>280138</v>
          </cell>
          <cell r="O1">
            <v>280443</v>
          </cell>
          <cell r="P1">
            <v>280147</v>
          </cell>
          <cell r="Q1">
            <v>280133</v>
          </cell>
          <cell r="R1">
            <v>280152</v>
          </cell>
          <cell r="S1">
            <v>200353</v>
          </cell>
          <cell r="T1">
            <v>280283</v>
          </cell>
          <cell r="U1">
            <v>280314</v>
          </cell>
          <cell r="V1">
            <v>280316</v>
          </cell>
          <cell r="W1">
            <v>280317</v>
          </cell>
          <cell r="X1">
            <v>280645</v>
          </cell>
          <cell r="Y1">
            <v>280453</v>
          </cell>
          <cell r="Z1">
            <v>280531</v>
          </cell>
          <cell r="AA1">
            <v>280649</v>
          </cell>
          <cell r="AB1">
            <v>280648</v>
          </cell>
          <cell r="AC1">
            <v>280954</v>
          </cell>
          <cell r="AD1">
            <v>282113</v>
          </cell>
          <cell r="AE1">
            <v>229108</v>
          </cell>
          <cell r="AF1">
            <v>229439</v>
          </cell>
          <cell r="AG1">
            <v>243095</v>
          </cell>
          <cell r="AH1">
            <v>342203</v>
          </cell>
          <cell r="AI1">
            <v>352099</v>
          </cell>
          <cell r="AJ1">
            <v>200601</v>
          </cell>
          <cell r="AK1">
            <v>200602</v>
          </cell>
          <cell r="AL1">
            <v>604</v>
          </cell>
          <cell r="AM1">
            <v>200606</v>
          </cell>
          <cell r="AN1">
            <v>200609</v>
          </cell>
          <cell r="AO1">
            <v>200630</v>
          </cell>
          <cell r="AP1">
            <v>280097</v>
          </cell>
          <cell r="AQ1">
            <v>280110</v>
          </cell>
          <cell r="AR1">
            <v>280112</v>
          </cell>
          <cell r="AS1">
            <v>832</v>
          </cell>
          <cell r="AT1">
            <v>280191</v>
          </cell>
          <cell r="AU1" t="str">
            <v>20304E</v>
          </cell>
          <cell r="AV1">
            <v>203005</v>
          </cell>
          <cell r="AW1">
            <v>325</v>
          </cell>
          <cell r="AX1">
            <v>280202</v>
          </cell>
          <cell r="AY1">
            <v>202510</v>
          </cell>
          <cell r="AZ1">
            <v>280127</v>
          </cell>
          <cell r="BA1">
            <v>257</v>
          </cell>
          <cell r="BB1">
            <v>280182</v>
          </cell>
          <cell r="BC1">
            <v>280179</v>
          </cell>
          <cell r="BD1">
            <v>280311</v>
          </cell>
          <cell r="BE1">
            <v>280324</v>
          </cell>
          <cell r="BF1">
            <v>280313</v>
          </cell>
          <cell r="BG1">
            <v>280376</v>
          </cell>
          <cell r="BH1">
            <v>280592</v>
          </cell>
          <cell r="BI1">
            <v>280801</v>
          </cell>
          <cell r="BJ1">
            <v>280865</v>
          </cell>
          <cell r="BK1">
            <v>280823</v>
          </cell>
          <cell r="BL1">
            <v>280884</v>
          </cell>
          <cell r="BM1">
            <v>282159</v>
          </cell>
          <cell r="BN1">
            <v>282101</v>
          </cell>
          <cell r="BO1">
            <v>282309</v>
          </cell>
          <cell r="BP1">
            <v>282310</v>
          </cell>
          <cell r="BQ1">
            <v>282311</v>
          </cell>
          <cell r="BR1">
            <v>282312</v>
          </cell>
          <cell r="BS1">
            <v>282313</v>
          </cell>
          <cell r="BT1">
            <v>233376</v>
          </cell>
          <cell r="BU1">
            <v>230837</v>
          </cell>
          <cell r="BV1">
            <v>244061</v>
          </cell>
          <cell r="BW1">
            <v>200354</v>
          </cell>
          <cell r="BX1">
            <v>280301</v>
          </cell>
          <cell r="BY1">
            <v>280454</v>
          </cell>
          <cell r="BZ1">
            <v>258815</v>
          </cell>
          <cell r="CA1">
            <v>338234</v>
          </cell>
          <cell r="CB1" t="str">
            <v>*</v>
          </cell>
        </row>
        <row r="3">
          <cell r="C3">
            <v>0</v>
          </cell>
        </row>
        <row r="4">
          <cell r="C4">
            <v>0</v>
          </cell>
        </row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 t="str">
            <v>{SNASOPAssets}</v>
          </cell>
        </row>
        <row r="10">
          <cell r="C10" t="str">
            <v>{SNASOPInvestmentsInSecuritiesAtAcquisitionCost}</v>
          </cell>
        </row>
        <row r="11">
          <cell r="C11" t="str">
            <v>{SNASOPNetUnrealisedGain/LossOnInvestments}</v>
          </cell>
        </row>
        <row r="12">
          <cell r="C12" t="str">
            <v>{SNASOPInvestmentsInSecuritiesAtMarketValue}</v>
          </cell>
        </row>
        <row r="13">
          <cell r="C13">
            <v>0</v>
          </cell>
        </row>
        <row r="14">
          <cell r="C14" t="str">
            <v>{SNASOPCashAtBanks}</v>
          </cell>
        </row>
        <row r="15">
          <cell r="C15" t="str">
            <v>{SNASOPDeposits}</v>
          </cell>
        </row>
        <row r="16">
          <cell r="C16" t="str">
            <v>{SNASOPInterestReceivableNet}</v>
          </cell>
        </row>
        <row r="17">
          <cell r="C17" t="str">
            <v>{SNASOPInterestReceivableOnSwaps}</v>
          </cell>
        </row>
        <row r="18">
          <cell r="C18" t="str">
            <v>{SNASOPInterestReceivableOnCreditDefaultSwaps}</v>
          </cell>
        </row>
        <row r="19">
          <cell r="C19" t="str">
            <v>{SNASOPNetUnrealisedGainOnForwardExchangeContracts}</v>
          </cell>
        </row>
        <row r="20">
          <cell r="C20" t="str">
            <v>{SNASOPNetUnrealisedGainOnContractsForDifferenceForwardContracts}</v>
          </cell>
        </row>
        <row r="21">
          <cell r="C21" t="str">
            <v>{SNASOPNetUnrealisedGainOnSwaps}</v>
          </cell>
        </row>
        <row r="22">
          <cell r="C22" t="str">
            <v>{SNASOPNetUnrealisedGainOnCreditDefaultSwaps}</v>
          </cell>
        </row>
        <row r="23">
          <cell r="C23" t="str">
            <v>{SNASOPOtherAssets}</v>
          </cell>
        </row>
        <row r="24">
          <cell r="C24">
            <v>0</v>
          </cell>
        </row>
        <row r="25">
          <cell r="C25" t="str">
            <v>{SNASOPCurrentLiabilities}</v>
          </cell>
        </row>
        <row r="26">
          <cell r="C26" t="str">
            <v>{SNASOPBankOverdraft}</v>
          </cell>
        </row>
        <row r="27">
          <cell r="C27" t="str">
            <v>{SNASOPManagementAndInvestmentAdvisoryFeePayable}</v>
          </cell>
        </row>
        <row r="28">
          <cell r="C28" t="str">
            <v>{SNASOPPerformanceFeePayable}</v>
          </cell>
        </row>
        <row r="29">
          <cell r="C29" t="str">
            <v>{SNASOPInterestPayableOnSwaps}</v>
          </cell>
        </row>
        <row r="30">
          <cell r="C30" t="str">
            <v>{SNASOPInterestPayableOnCreditDefaultSwaps}</v>
          </cell>
        </row>
        <row r="31">
          <cell r="C31">
            <v>0</v>
          </cell>
        </row>
        <row r="32">
          <cell r="C32">
            <v>0</v>
          </cell>
        </row>
        <row r="33">
          <cell r="C33" t="str">
            <v>{SNASOPNetUnrealisedLossOnForwardExchangeContracts}</v>
          </cell>
        </row>
        <row r="34">
          <cell r="C34" t="str">
            <v>{SNASOPNetUnrealisedLossOnContractsForDifferenceForwardContracts}</v>
          </cell>
        </row>
        <row r="35">
          <cell r="C35" t="str">
            <v>{SNASOPNetUnrealisedLossOnSwaps}</v>
          </cell>
        </row>
        <row r="36">
          <cell r="C36" t="str">
            <v>{SNASOPNetUnrealisedLossOnCreditDefaultSwaps}</v>
          </cell>
        </row>
        <row r="37">
          <cell r="C37" t="str">
            <v>{SNASOPTaxeDAbonnementPayable}</v>
          </cell>
        </row>
        <row r="38">
          <cell r="C38" t="str">
            <v>{SNASOPInterestPayableOnRepurchaseAgreements}</v>
          </cell>
        </row>
        <row r="39">
          <cell r="C39" t="str">
            <v>{SNASOPRepurchaseAgreements}</v>
          </cell>
        </row>
        <row r="40">
          <cell r="C40" t="str">
            <v>{SNASOPOtherFeesPayable}</v>
          </cell>
        </row>
        <row r="41">
          <cell r="C41" t="str">
            <v>{SNASOPOtherLiabilities}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 t="str">
            <v>{SNASOPTotalNetAssetsAsAt}{ReportDate}</v>
          </cell>
        </row>
        <row r="45">
          <cell r="C45" t="str">
            <v>{SNASOPTotalNetAssetsAsAt}{PreviousReportDate}</v>
          </cell>
        </row>
        <row r="46">
          <cell r="C46" t="str">
            <v>{SNASOPTotalNetAssetsAsAt}{PreviousPreviousReportDate}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  <row r="54">
          <cell r="C54">
            <v>0</v>
          </cell>
        </row>
        <row r="55">
          <cell r="C55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  <cell r="E82">
            <v>0</v>
          </cell>
        </row>
        <row r="83">
          <cell r="C83">
            <v>0</v>
          </cell>
          <cell r="E83" t="str">
            <v>ASSETSNA_ASS_ISAC</v>
          </cell>
        </row>
        <row r="84">
          <cell r="C84">
            <v>0</v>
          </cell>
          <cell r="E84" t="str">
            <v>ASSETSNA_ASS_UADI</v>
          </cell>
        </row>
        <row r="85">
          <cell r="C85">
            <v>0</v>
          </cell>
          <cell r="E85">
            <v>0</v>
          </cell>
        </row>
        <row r="86">
          <cell r="C86">
            <v>0</v>
          </cell>
          <cell r="E86">
            <v>0</v>
          </cell>
        </row>
        <row r="87">
          <cell r="C87">
            <v>0</v>
          </cell>
          <cell r="E87" t="str">
            <v>ASSETSNA_ASS_CAB</v>
          </cell>
        </row>
        <row r="88">
          <cell r="C88">
            <v>0</v>
          </cell>
          <cell r="E88" t="str">
            <v>ASSETSNA_ASS_IRN</v>
          </cell>
        </row>
        <row r="89">
          <cell r="C89">
            <v>0</v>
          </cell>
          <cell r="E89" t="str">
            <v>ASSETSNA_ASS_ROS</v>
          </cell>
        </row>
        <row r="90">
          <cell r="C90">
            <v>0</v>
          </cell>
          <cell r="E90" t="str">
            <v>ASSETSNA_ASS_ICDS</v>
          </cell>
        </row>
        <row r="91">
          <cell r="C91">
            <v>0</v>
          </cell>
          <cell r="E91" t="str">
            <v>ASSETSNA_ASS_UGFEC</v>
          </cell>
        </row>
        <row r="92">
          <cell r="C92">
            <v>0</v>
          </cell>
          <cell r="E92" t="str">
            <v>ASSETSNA_ASS_UGFC</v>
          </cell>
        </row>
        <row r="93">
          <cell r="C93">
            <v>0</v>
          </cell>
          <cell r="E93" t="str">
            <v>ASSETSNA_ASS_CDS</v>
          </cell>
        </row>
        <row r="94">
          <cell r="C94">
            <v>0</v>
          </cell>
          <cell r="E94" t="str">
            <v>ASSETSNA_ASS_UPS</v>
          </cell>
        </row>
        <row r="95">
          <cell r="C95">
            <v>0</v>
          </cell>
          <cell r="E95" t="str">
            <v>ASSETSNA_ASS_OR</v>
          </cell>
        </row>
        <row r="96">
          <cell r="E96">
            <v>0</v>
          </cell>
        </row>
        <row r="97">
          <cell r="C97">
            <v>0</v>
          </cell>
          <cell r="E97">
            <v>0</v>
          </cell>
        </row>
        <row r="98">
          <cell r="C98">
            <v>0</v>
          </cell>
          <cell r="E98" t="str">
            <v>LIABILITIESSNA_ASS_CAB</v>
          </cell>
        </row>
        <row r="99">
          <cell r="C99">
            <v>0</v>
          </cell>
          <cell r="E99" t="str">
            <v>LIABILITIESSNA_LIA_MCP</v>
          </cell>
        </row>
        <row r="100">
          <cell r="C100">
            <v>0</v>
          </cell>
          <cell r="E100" t="str">
            <v>LIABILITIESSNA_LIA_PFP</v>
          </cell>
        </row>
        <row r="101">
          <cell r="C101">
            <v>0</v>
          </cell>
          <cell r="E101" t="str">
            <v>LIABILITIESSNA_ASS_ROS</v>
          </cell>
        </row>
        <row r="102">
          <cell r="C102">
            <v>0</v>
          </cell>
          <cell r="E102" t="str">
            <v>LIABILITIESSNA_ASS_ICDS</v>
          </cell>
        </row>
        <row r="103">
          <cell r="C103">
            <v>0</v>
          </cell>
          <cell r="E103" t="str">
            <v>LIABILITIESSNA_LIA_APR</v>
          </cell>
        </row>
        <row r="104">
          <cell r="C104">
            <v>0</v>
          </cell>
          <cell r="E104" t="str">
            <v>LIABILITIESSNA_LIA_OL</v>
          </cell>
        </row>
        <row r="105">
          <cell r="C105">
            <v>0</v>
          </cell>
          <cell r="E105" t="str">
            <v>LIABILITIESSNA_ASS_UGFEC</v>
          </cell>
        </row>
        <row r="106">
          <cell r="C106">
            <v>0</v>
          </cell>
          <cell r="E106" t="str">
            <v>LIABILITIESSNA_ASS_UGFC</v>
          </cell>
        </row>
        <row r="107">
          <cell r="C107">
            <v>0</v>
          </cell>
          <cell r="E107" t="str">
            <v>LIABILITIESSNA_ASS_UPS</v>
          </cell>
        </row>
        <row r="108">
          <cell r="C108">
            <v>0</v>
          </cell>
          <cell r="E108" t="str">
            <v>LIABILITIESSNA_ASS_CDS</v>
          </cell>
        </row>
        <row r="109">
          <cell r="C109">
            <v>0</v>
          </cell>
          <cell r="E109" t="str">
            <v>LIABILITIESSNA_LIA_TXP</v>
          </cell>
        </row>
        <row r="110">
          <cell r="C110">
            <v>0</v>
          </cell>
          <cell r="E110" t="str">
            <v>LIABILITIESSNA_LIA_IRPL</v>
          </cell>
        </row>
        <row r="111">
          <cell r="C111">
            <v>0</v>
          </cell>
          <cell r="E111" t="str">
            <v>LIABILITIESSNA_LIA_REPO</v>
          </cell>
        </row>
        <row r="112">
          <cell r="C112">
            <v>0</v>
          </cell>
          <cell r="E112" t="str">
            <v>LIABILITIESSNA_LIA_FP</v>
          </cell>
        </row>
        <row r="113">
          <cell r="C113">
            <v>0</v>
          </cell>
          <cell r="E113" t="str">
            <v>LIABILITIESSNA_ASS_OR</v>
          </cell>
        </row>
      </sheetData>
      <sheetData sheetId="17"/>
      <sheetData sheetId="18">
        <row r="1">
          <cell r="C1" t="str">
            <v>Key</v>
          </cell>
        </row>
        <row r="2">
          <cell r="C2">
            <v>280142</v>
          </cell>
          <cell r="R2">
            <v>72952517.731399998</v>
          </cell>
        </row>
        <row r="3">
          <cell r="C3">
            <v>280142</v>
          </cell>
          <cell r="R3">
            <v>3446090.7345315162</v>
          </cell>
        </row>
        <row r="4">
          <cell r="C4">
            <v>280142</v>
          </cell>
          <cell r="R4">
            <v>42239425.029499993</v>
          </cell>
        </row>
        <row r="5">
          <cell r="C5">
            <v>280142</v>
          </cell>
          <cell r="R5">
            <v>8457949.810800001</v>
          </cell>
        </row>
        <row r="6">
          <cell r="C6">
            <v>280142</v>
          </cell>
          <cell r="R6">
            <v>23155183.556599997</v>
          </cell>
        </row>
        <row r="7">
          <cell r="C7">
            <v>280142</v>
          </cell>
          <cell r="R7">
            <v>101274798.48450001</v>
          </cell>
        </row>
        <row r="8">
          <cell r="C8">
            <v>280142</v>
          </cell>
          <cell r="R8">
            <v>25969038.236425493</v>
          </cell>
        </row>
        <row r="9">
          <cell r="C9">
            <v>280142</v>
          </cell>
          <cell r="R9">
            <v>2134478.0778490375</v>
          </cell>
        </row>
        <row r="10">
          <cell r="C10">
            <v>0</v>
          </cell>
          <cell r="R10">
            <v>0</v>
          </cell>
        </row>
        <row r="11">
          <cell r="C11">
            <v>802</v>
          </cell>
          <cell r="R11">
            <v>147678093.07619998</v>
          </cell>
        </row>
        <row r="12">
          <cell r="C12">
            <v>802</v>
          </cell>
          <cell r="R12">
            <v>660729.80699999991</v>
          </cell>
        </row>
        <row r="13">
          <cell r="C13">
            <v>802</v>
          </cell>
          <cell r="R13">
            <v>34382522.820799999</v>
          </cell>
        </row>
        <row r="14">
          <cell r="C14">
            <v>802</v>
          </cell>
          <cell r="R14">
            <v>9372453.5776000004</v>
          </cell>
        </row>
        <row r="15">
          <cell r="C15">
            <v>802</v>
          </cell>
          <cell r="R15">
            <v>138951929.57600001</v>
          </cell>
        </row>
        <row r="16">
          <cell r="C16">
            <v>802</v>
          </cell>
          <cell r="R16">
            <v>7095948</v>
          </cell>
        </row>
        <row r="17">
          <cell r="C17">
            <v>0</v>
          </cell>
          <cell r="R17">
            <v>0</v>
          </cell>
        </row>
        <row r="18">
          <cell r="C18">
            <v>811</v>
          </cell>
          <cell r="R18">
            <v>379640161.19749999</v>
          </cell>
        </row>
        <row r="19">
          <cell r="C19">
            <v>811</v>
          </cell>
          <cell r="R19">
            <v>214932038.76189998</v>
          </cell>
        </row>
        <row r="20">
          <cell r="C20">
            <v>811</v>
          </cell>
          <cell r="R20">
            <v>8917051.6764000002</v>
          </cell>
        </row>
        <row r="21">
          <cell r="C21">
            <v>811</v>
          </cell>
          <cell r="R21">
            <v>95010118.616700009</v>
          </cell>
        </row>
        <row r="22">
          <cell r="C22">
            <v>811</v>
          </cell>
          <cell r="R22">
            <v>20029651.999199998</v>
          </cell>
        </row>
        <row r="23">
          <cell r="C23">
            <v>811</v>
          </cell>
          <cell r="R23">
            <v>9180</v>
          </cell>
        </row>
        <row r="24">
          <cell r="C24">
            <v>0</v>
          </cell>
          <cell r="R24">
            <v>0</v>
          </cell>
        </row>
        <row r="25">
          <cell r="C25">
            <v>812</v>
          </cell>
          <cell r="R25">
            <v>977822691.38819993</v>
          </cell>
        </row>
        <row r="26">
          <cell r="C26">
            <v>812</v>
          </cell>
          <cell r="R26">
            <v>253585930.09019998</v>
          </cell>
        </row>
        <row r="27">
          <cell r="C27">
            <v>812</v>
          </cell>
          <cell r="R27">
            <v>5746756.1101999991</v>
          </cell>
        </row>
        <row r="28">
          <cell r="C28">
            <v>812</v>
          </cell>
          <cell r="R28">
            <v>203123051.736</v>
          </cell>
        </row>
        <row r="29">
          <cell r="C29">
            <v>812</v>
          </cell>
          <cell r="R29">
            <v>74809641.312000006</v>
          </cell>
        </row>
        <row r="30">
          <cell r="C30">
            <v>0</v>
          </cell>
          <cell r="R30">
            <v>0</v>
          </cell>
        </row>
        <row r="31">
          <cell r="C31">
            <v>200815</v>
          </cell>
          <cell r="R31">
            <v>702097557.02240002</v>
          </cell>
        </row>
        <row r="32">
          <cell r="C32">
            <v>200815</v>
          </cell>
          <cell r="R32">
            <v>283070995.05300003</v>
          </cell>
        </row>
        <row r="33">
          <cell r="C33">
            <v>200815</v>
          </cell>
          <cell r="R33">
            <v>85457400.755999997</v>
          </cell>
        </row>
        <row r="34">
          <cell r="C34">
            <v>200815</v>
          </cell>
          <cell r="R34">
            <v>141825417.42179999</v>
          </cell>
        </row>
        <row r="35">
          <cell r="C35">
            <v>200815</v>
          </cell>
          <cell r="R35">
            <v>9918292.9440000001</v>
          </cell>
        </row>
        <row r="36">
          <cell r="C36">
            <v>0</v>
          </cell>
          <cell r="R36">
            <v>0</v>
          </cell>
        </row>
        <row r="37">
          <cell r="C37">
            <v>280144</v>
          </cell>
          <cell r="R37">
            <v>425613414.12699997</v>
          </cell>
        </row>
        <row r="38">
          <cell r="C38">
            <v>280144</v>
          </cell>
          <cell r="R38">
            <v>7713555.8039999995</v>
          </cell>
        </row>
        <row r="39">
          <cell r="C39">
            <v>280144</v>
          </cell>
          <cell r="R39">
            <v>212362737.8876</v>
          </cell>
        </row>
        <row r="40">
          <cell r="C40">
            <v>280144</v>
          </cell>
          <cell r="R40">
            <v>43778049.235799998</v>
          </cell>
        </row>
        <row r="41">
          <cell r="C41">
            <v>280144</v>
          </cell>
          <cell r="R41">
            <v>188038280.13780001</v>
          </cell>
        </row>
        <row r="42">
          <cell r="C42">
            <v>280144</v>
          </cell>
          <cell r="R42">
            <v>128163504.315</v>
          </cell>
        </row>
        <row r="43">
          <cell r="C43">
            <v>280144</v>
          </cell>
          <cell r="R43">
            <v>166745127.32499999</v>
          </cell>
        </row>
        <row r="44">
          <cell r="C44">
            <v>280144</v>
          </cell>
          <cell r="R44">
            <v>13167097.737</v>
          </cell>
        </row>
        <row r="45">
          <cell r="C45">
            <v>280144</v>
          </cell>
          <cell r="R45">
            <v>58900643.395344794</v>
          </cell>
        </row>
        <row r="46">
          <cell r="C46">
            <v>280144</v>
          </cell>
          <cell r="R46">
            <v>3620428.6150725135</v>
          </cell>
        </row>
        <row r="47">
          <cell r="C47">
            <v>280144</v>
          </cell>
          <cell r="R47">
            <v>47701413.702171028</v>
          </cell>
        </row>
        <row r="48">
          <cell r="C48">
            <v>280144</v>
          </cell>
          <cell r="R48">
            <v>7851476.7691488657</v>
          </cell>
        </row>
        <row r="49">
          <cell r="C49">
            <v>280144</v>
          </cell>
          <cell r="R49">
            <v>13539921.440554747</v>
          </cell>
        </row>
        <row r="50">
          <cell r="C50">
            <v>280144</v>
          </cell>
          <cell r="R50">
            <v>6156392.3626887379</v>
          </cell>
        </row>
        <row r="51">
          <cell r="C51">
            <v>280144</v>
          </cell>
          <cell r="R51">
            <v>26534801.2439573</v>
          </cell>
        </row>
        <row r="52">
          <cell r="C52">
            <v>0</v>
          </cell>
          <cell r="R52">
            <v>0</v>
          </cell>
        </row>
        <row r="53">
          <cell r="C53">
            <v>280138</v>
          </cell>
          <cell r="R53">
            <v>930469334.37360001</v>
          </cell>
        </row>
        <row r="54">
          <cell r="C54">
            <v>280138</v>
          </cell>
          <cell r="R54">
            <v>24605059.094099998</v>
          </cell>
        </row>
        <row r="55">
          <cell r="C55">
            <v>280138</v>
          </cell>
          <cell r="R55">
            <v>21229637.084537737</v>
          </cell>
        </row>
        <row r="56">
          <cell r="C56">
            <v>280138</v>
          </cell>
          <cell r="R56">
            <v>725979.81770350167</v>
          </cell>
        </row>
        <row r="57">
          <cell r="C57">
            <v>280138</v>
          </cell>
          <cell r="R57">
            <v>299878847.05040002</v>
          </cell>
        </row>
        <row r="58">
          <cell r="C58">
            <v>280138</v>
          </cell>
          <cell r="R58">
            <v>111601433.332</v>
          </cell>
        </row>
        <row r="59">
          <cell r="C59">
            <v>280138</v>
          </cell>
          <cell r="R59">
            <v>32921064.291499998</v>
          </cell>
        </row>
        <row r="60">
          <cell r="C60">
            <v>280138</v>
          </cell>
          <cell r="R60">
            <v>16933197.513772152</v>
          </cell>
        </row>
        <row r="61">
          <cell r="C61">
            <v>280138</v>
          </cell>
          <cell r="R61">
            <v>206200843.14899996</v>
          </cell>
        </row>
        <row r="62">
          <cell r="C62">
            <v>280138</v>
          </cell>
          <cell r="R62">
            <v>28050</v>
          </cell>
        </row>
        <row r="63">
          <cell r="C63">
            <v>280138</v>
          </cell>
          <cell r="R63">
            <v>722783545.68149996</v>
          </cell>
        </row>
        <row r="64">
          <cell r="C64">
            <v>280138</v>
          </cell>
          <cell r="R64">
            <v>153195852.74065933</v>
          </cell>
        </row>
        <row r="65">
          <cell r="C65">
            <v>280138</v>
          </cell>
          <cell r="R65">
            <v>647559530.70507753</v>
          </cell>
        </row>
        <row r="66">
          <cell r="C66">
            <v>280138</v>
          </cell>
          <cell r="R66">
            <v>337812159.96448708</v>
          </cell>
        </row>
        <row r="67">
          <cell r="C67">
            <v>280138</v>
          </cell>
          <cell r="R67">
            <v>229872682.8489885</v>
          </cell>
        </row>
        <row r="68">
          <cell r="C68">
            <v>280138</v>
          </cell>
          <cell r="R68">
            <v>117340795.9161977</v>
          </cell>
        </row>
        <row r="69">
          <cell r="C69">
            <v>280138</v>
          </cell>
          <cell r="R69">
            <v>6910341.6888200538</v>
          </cell>
        </row>
        <row r="70">
          <cell r="C70">
            <v>280138</v>
          </cell>
          <cell r="R70">
            <v>125911804.09230767</v>
          </cell>
        </row>
        <row r="71">
          <cell r="C71">
            <v>280138</v>
          </cell>
          <cell r="R71">
            <v>206918998.34924313</v>
          </cell>
        </row>
        <row r="72">
          <cell r="C72">
            <v>280138</v>
          </cell>
          <cell r="R72">
            <v>21689077.836213153</v>
          </cell>
        </row>
        <row r="73">
          <cell r="C73">
            <v>280138</v>
          </cell>
          <cell r="R73">
            <v>148044.41050758763</v>
          </cell>
        </row>
        <row r="74">
          <cell r="C74">
            <v>280138</v>
          </cell>
          <cell r="R74">
            <v>248470908.44743609</v>
          </cell>
        </row>
        <row r="75">
          <cell r="C75">
            <v>280138</v>
          </cell>
          <cell r="R75">
            <v>267123769.58673555</v>
          </cell>
        </row>
        <row r="76">
          <cell r="C76">
            <v>280138</v>
          </cell>
          <cell r="R76">
            <v>98491481.452747241</v>
          </cell>
        </row>
        <row r="77">
          <cell r="C77">
            <v>280138</v>
          </cell>
          <cell r="R77">
            <v>817246117.93361533</v>
          </cell>
        </row>
        <row r="78">
          <cell r="C78">
            <v>280138</v>
          </cell>
          <cell r="R78">
            <v>79368270.738923058</v>
          </cell>
        </row>
        <row r="79">
          <cell r="C79">
            <v>280138</v>
          </cell>
          <cell r="R79">
            <v>12550.259428571428</v>
          </cell>
        </row>
        <row r="80">
          <cell r="C80">
            <v>0</v>
          </cell>
          <cell r="R80">
            <v>0</v>
          </cell>
        </row>
        <row r="81">
          <cell r="C81">
            <v>280443</v>
          </cell>
          <cell r="R81">
            <v>65662642.987600006</v>
          </cell>
        </row>
        <row r="82">
          <cell r="C82">
            <v>280443</v>
          </cell>
          <cell r="R82">
            <v>11663699.146529028</v>
          </cell>
        </row>
        <row r="83">
          <cell r="C83">
            <v>280443</v>
          </cell>
          <cell r="R83">
            <v>1682493.9030000002</v>
          </cell>
        </row>
        <row r="84">
          <cell r="C84">
            <v>280443</v>
          </cell>
          <cell r="R84">
            <v>232835.97750000001</v>
          </cell>
        </row>
        <row r="85">
          <cell r="C85">
            <v>280443</v>
          </cell>
          <cell r="R85">
            <v>1288385.350666207</v>
          </cell>
        </row>
        <row r="86">
          <cell r="C86">
            <v>280443</v>
          </cell>
          <cell r="R86">
            <v>2742868.7151825856</v>
          </cell>
        </row>
        <row r="87">
          <cell r="C87">
            <v>280443</v>
          </cell>
          <cell r="R87">
            <v>8489746.7544999998</v>
          </cell>
        </row>
        <row r="88">
          <cell r="C88">
            <v>280443</v>
          </cell>
          <cell r="R88">
            <v>3918804.9880318223</v>
          </cell>
        </row>
        <row r="89">
          <cell r="C89">
            <v>280443</v>
          </cell>
          <cell r="R89">
            <v>29065266.221699998</v>
          </cell>
        </row>
        <row r="90">
          <cell r="C90">
            <v>0</v>
          </cell>
          <cell r="R90">
            <v>0</v>
          </cell>
        </row>
        <row r="91">
          <cell r="C91">
            <v>280147</v>
          </cell>
          <cell r="R91">
            <v>248459807.18520001</v>
          </cell>
        </row>
        <row r="92">
          <cell r="C92">
            <v>280147</v>
          </cell>
          <cell r="R92">
            <v>11980603.861499999</v>
          </cell>
        </row>
        <row r="93">
          <cell r="C93">
            <v>280147</v>
          </cell>
          <cell r="R93">
            <v>23851.122504318435</v>
          </cell>
        </row>
        <row r="94">
          <cell r="C94">
            <v>280147</v>
          </cell>
          <cell r="R94">
            <v>161505147.68779999</v>
          </cell>
        </row>
        <row r="95">
          <cell r="C95">
            <v>280147</v>
          </cell>
          <cell r="R95">
            <v>14327144.486200001</v>
          </cell>
        </row>
        <row r="96">
          <cell r="C96">
            <v>280147</v>
          </cell>
          <cell r="R96">
            <v>122830649.8114</v>
          </cell>
        </row>
        <row r="97">
          <cell r="C97">
            <v>280147</v>
          </cell>
          <cell r="R97">
            <v>125535991.32799999</v>
          </cell>
        </row>
        <row r="98">
          <cell r="C98">
            <v>280147</v>
          </cell>
          <cell r="R98">
            <v>137807419.09999999</v>
          </cell>
        </row>
        <row r="99">
          <cell r="C99">
            <v>280147</v>
          </cell>
          <cell r="R99">
            <v>42072316.332997814</v>
          </cell>
        </row>
        <row r="100">
          <cell r="C100">
            <v>280147</v>
          </cell>
          <cell r="R100">
            <v>11332824.759733563</v>
          </cell>
        </row>
        <row r="101">
          <cell r="C101">
            <v>280147</v>
          </cell>
          <cell r="R101">
            <v>43749866.254333973</v>
          </cell>
        </row>
        <row r="102">
          <cell r="C102">
            <v>280147</v>
          </cell>
          <cell r="R102">
            <v>17773691.682205573</v>
          </cell>
        </row>
        <row r="103">
          <cell r="C103">
            <v>0</v>
          </cell>
          <cell r="R103">
            <v>0</v>
          </cell>
        </row>
        <row r="104">
          <cell r="C104">
            <v>280133</v>
          </cell>
          <cell r="R104">
            <v>158431889.66639999</v>
          </cell>
        </row>
        <row r="105">
          <cell r="C105">
            <v>280133</v>
          </cell>
          <cell r="R105">
            <v>99636932.590200007</v>
          </cell>
        </row>
        <row r="106">
          <cell r="C106">
            <v>280133</v>
          </cell>
          <cell r="R106">
            <v>17095967.773500003</v>
          </cell>
        </row>
        <row r="107">
          <cell r="C107">
            <v>280133</v>
          </cell>
          <cell r="R107">
            <v>124878899.74669999</v>
          </cell>
        </row>
        <row r="108">
          <cell r="C108">
            <v>280133</v>
          </cell>
          <cell r="R108">
            <v>101129469.46000001</v>
          </cell>
        </row>
        <row r="109">
          <cell r="C109">
            <v>280133</v>
          </cell>
          <cell r="R109">
            <v>15794334.648622455</v>
          </cell>
        </row>
        <row r="110">
          <cell r="C110">
            <v>280133</v>
          </cell>
          <cell r="R110">
            <v>9369726.0029742308</v>
          </cell>
        </row>
        <row r="111">
          <cell r="C111">
            <v>0</v>
          </cell>
          <cell r="R111">
            <v>0</v>
          </cell>
        </row>
        <row r="112">
          <cell r="C112">
            <v>280152</v>
          </cell>
          <cell r="R112">
            <v>79894493.931199998</v>
          </cell>
        </row>
        <row r="113">
          <cell r="C113">
            <v>280152</v>
          </cell>
          <cell r="R113">
            <v>125061716.62980001</v>
          </cell>
        </row>
        <row r="114">
          <cell r="C114">
            <v>280152</v>
          </cell>
          <cell r="R114">
            <v>8680306.4774999991</v>
          </cell>
        </row>
        <row r="115">
          <cell r="C115">
            <v>280152</v>
          </cell>
          <cell r="R115">
            <v>53885336.234400004</v>
          </cell>
        </row>
        <row r="116">
          <cell r="C116">
            <v>280152</v>
          </cell>
          <cell r="R116">
            <v>12903891</v>
          </cell>
        </row>
        <row r="117">
          <cell r="C117">
            <v>0</v>
          </cell>
          <cell r="R117">
            <v>0</v>
          </cell>
        </row>
        <row r="118">
          <cell r="C118">
            <v>200353</v>
          </cell>
          <cell r="R118">
            <v>260530814.25910002</v>
          </cell>
        </row>
        <row r="119">
          <cell r="C119">
            <v>200353</v>
          </cell>
          <cell r="R119">
            <v>42108058.907699995</v>
          </cell>
        </row>
        <row r="120">
          <cell r="C120">
            <v>200353</v>
          </cell>
          <cell r="R120">
            <v>5135866.3123000003</v>
          </cell>
        </row>
        <row r="121">
          <cell r="C121">
            <v>200353</v>
          </cell>
          <cell r="R121">
            <v>75614315.792400002</v>
          </cell>
        </row>
        <row r="122">
          <cell r="C122">
            <v>200353</v>
          </cell>
          <cell r="R122">
            <v>48396754.854000002</v>
          </cell>
        </row>
        <row r="123">
          <cell r="C123">
            <v>0</v>
          </cell>
          <cell r="R123">
            <v>0</v>
          </cell>
        </row>
        <row r="124">
          <cell r="C124">
            <v>280283</v>
          </cell>
          <cell r="R124">
            <v>364065783.34119999</v>
          </cell>
        </row>
        <row r="125">
          <cell r="C125">
            <v>280283</v>
          </cell>
          <cell r="R125">
            <v>734941.21800000011</v>
          </cell>
        </row>
        <row r="126">
          <cell r="C126">
            <v>280283</v>
          </cell>
          <cell r="R126">
            <v>134580711.854</v>
          </cell>
        </row>
        <row r="127">
          <cell r="C127">
            <v>280283</v>
          </cell>
          <cell r="R127">
            <v>8895789.5272000004</v>
          </cell>
        </row>
        <row r="128">
          <cell r="C128">
            <v>280283</v>
          </cell>
          <cell r="R128">
            <v>41820686.781299993</v>
          </cell>
        </row>
        <row r="129">
          <cell r="C129">
            <v>280283</v>
          </cell>
          <cell r="R129">
            <v>123537421.19879998</v>
          </cell>
        </row>
        <row r="130">
          <cell r="C130">
            <v>280283</v>
          </cell>
          <cell r="R130">
            <v>1999261.2890264164</v>
          </cell>
        </row>
        <row r="131">
          <cell r="C131">
            <v>280283</v>
          </cell>
          <cell r="R131">
            <v>2397061.6242279634</v>
          </cell>
        </row>
        <row r="132">
          <cell r="C132">
            <v>0</v>
          </cell>
          <cell r="R132">
            <v>0</v>
          </cell>
        </row>
        <row r="133">
          <cell r="C133">
            <v>280314</v>
          </cell>
          <cell r="R133">
            <v>11201367.7578</v>
          </cell>
        </row>
        <row r="134">
          <cell r="C134">
            <v>280314</v>
          </cell>
          <cell r="R134">
            <v>25338848.149200004</v>
          </cell>
        </row>
        <row r="135">
          <cell r="C135">
            <v>280314</v>
          </cell>
          <cell r="R135">
            <v>2171110.1579999998</v>
          </cell>
        </row>
        <row r="136">
          <cell r="C136">
            <v>280314</v>
          </cell>
          <cell r="R136">
            <v>35362674.988400005</v>
          </cell>
        </row>
        <row r="137">
          <cell r="C137">
            <v>280314</v>
          </cell>
          <cell r="R137">
            <v>22734390.155399997</v>
          </cell>
        </row>
        <row r="138">
          <cell r="C138">
            <v>0</v>
          </cell>
          <cell r="R138">
            <v>0</v>
          </cell>
        </row>
        <row r="139">
          <cell r="C139">
            <v>280316</v>
          </cell>
          <cell r="R139">
            <v>909039978.78419995</v>
          </cell>
        </row>
        <row r="140">
          <cell r="C140">
            <v>280316</v>
          </cell>
          <cell r="R140">
            <v>230291101.27080002</v>
          </cell>
        </row>
        <row r="141">
          <cell r="C141">
            <v>280316</v>
          </cell>
          <cell r="R141">
            <v>670685289.9877255</v>
          </cell>
        </row>
        <row r="142">
          <cell r="C142">
            <v>280316</v>
          </cell>
          <cell r="R142">
            <v>13166093.725902846</v>
          </cell>
        </row>
        <row r="143">
          <cell r="C143">
            <v>280316</v>
          </cell>
          <cell r="R143">
            <v>272513048.78112471</v>
          </cell>
        </row>
        <row r="144">
          <cell r="C144">
            <v>280316</v>
          </cell>
          <cell r="R144">
            <v>179523531.94556367</v>
          </cell>
        </row>
        <row r="145">
          <cell r="C145">
            <v>280316</v>
          </cell>
          <cell r="R145">
            <v>2158700.4884625557</v>
          </cell>
        </row>
        <row r="146">
          <cell r="C146">
            <v>280316</v>
          </cell>
          <cell r="R146">
            <v>16366.719913756835</v>
          </cell>
        </row>
        <row r="147">
          <cell r="C147">
            <v>280316</v>
          </cell>
          <cell r="R147">
            <v>256021352.70300001</v>
          </cell>
        </row>
        <row r="148">
          <cell r="C148">
            <v>280316</v>
          </cell>
          <cell r="R148">
            <v>48860927.613300003</v>
          </cell>
        </row>
        <row r="149">
          <cell r="C149">
            <v>280316</v>
          </cell>
          <cell r="R149">
            <v>153908853.2146</v>
          </cell>
        </row>
        <row r="150">
          <cell r="C150">
            <v>280316</v>
          </cell>
          <cell r="R150">
            <v>411955254.85956496</v>
          </cell>
        </row>
        <row r="151">
          <cell r="C151">
            <v>280316</v>
          </cell>
          <cell r="R151">
            <v>20751246.247264784</v>
          </cell>
        </row>
        <row r="152">
          <cell r="C152">
            <v>280316</v>
          </cell>
          <cell r="R152">
            <v>9199135.1072992831</v>
          </cell>
        </row>
        <row r="153">
          <cell r="C153">
            <v>280316</v>
          </cell>
          <cell r="R153">
            <v>13274176.27007903</v>
          </cell>
        </row>
        <row r="154">
          <cell r="C154">
            <v>280316</v>
          </cell>
          <cell r="R154">
            <v>159401935.60319999</v>
          </cell>
        </row>
        <row r="155">
          <cell r="C155">
            <v>280316</v>
          </cell>
          <cell r="R155">
            <v>536487.91680000001</v>
          </cell>
        </row>
        <row r="156">
          <cell r="C156">
            <v>280316</v>
          </cell>
          <cell r="R156">
            <v>429523278.0472064</v>
          </cell>
        </row>
        <row r="157">
          <cell r="C157">
            <v>280316</v>
          </cell>
          <cell r="R157">
            <v>144664443.6695056</v>
          </cell>
        </row>
        <row r="158">
          <cell r="C158">
            <v>280316</v>
          </cell>
          <cell r="R158">
            <v>1725309084.8395998</v>
          </cell>
        </row>
        <row r="159">
          <cell r="C159">
            <v>280316</v>
          </cell>
          <cell r="R159">
            <v>90679650</v>
          </cell>
        </row>
        <row r="160">
          <cell r="C160">
            <v>280316</v>
          </cell>
          <cell r="R160">
            <v>29535770.542715039</v>
          </cell>
        </row>
        <row r="161">
          <cell r="C161">
            <v>280316</v>
          </cell>
          <cell r="R161">
            <v>316257812.14453125</v>
          </cell>
        </row>
        <row r="162">
          <cell r="C162">
            <v>280316</v>
          </cell>
          <cell r="R162">
            <v>19780.52515565839</v>
          </cell>
        </row>
        <row r="163">
          <cell r="C163">
            <v>280316</v>
          </cell>
          <cell r="R163">
            <v>176873313.47019526</v>
          </cell>
        </row>
        <row r="164">
          <cell r="C164">
            <v>280316</v>
          </cell>
          <cell r="R164">
            <v>19949625.831720654</v>
          </cell>
        </row>
        <row r="165">
          <cell r="C165">
            <v>280316</v>
          </cell>
          <cell r="R165">
            <v>272351005.12998968</v>
          </cell>
        </row>
        <row r="166">
          <cell r="C166">
            <v>280316</v>
          </cell>
          <cell r="R166">
            <v>111613836.87716666</v>
          </cell>
        </row>
        <row r="167">
          <cell r="C167">
            <v>280316</v>
          </cell>
          <cell r="R167">
            <v>15570.727864955823</v>
          </cell>
        </row>
        <row r="168">
          <cell r="C168">
            <v>280316</v>
          </cell>
          <cell r="R168">
            <v>8565840.5545277987</v>
          </cell>
        </row>
        <row r="169">
          <cell r="C169">
            <v>280316</v>
          </cell>
          <cell r="R169">
            <v>99931160.051449284</v>
          </cell>
        </row>
        <row r="170">
          <cell r="C170">
            <v>280316</v>
          </cell>
          <cell r="R170">
            <v>17816.837442153974</v>
          </cell>
        </row>
        <row r="171">
          <cell r="C171">
            <v>280316</v>
          </cell>
          <cell r="R171">
            <v>140309.05714972544</v>
          </cell>
        </row>
        <row r="172">
          <cell r="C172">
            <v>280316</v>
          </cell>
          <cell r="R172">
            <v>52005665.113185935</v>
          </cell>
        </row>
        <row r="173">
          <cell r="C173">
            <v>280316</v>
          </cell>
          <cell r="R173">
            <v>29506766.212873369</v>
          </cell>
        </row>
        <row r="174">
          <cell r="C174">
            <v>280316</v>
          </cell>
          <cell r="R174">
            <v>147720224.00821894</v>
          </cell>
        </row>
        <row r="175">
          <cell r="C175">
            <v>280316</v>
          </cell>
          <cell r="R175">
            <v>314900992.08529717</v>
          </cell>
        </row>
        <row r="176">
          <cell r="C176">
            <v>0</v>
          </cell>
          <cell r="R176">
            <v>0</v>
          </cell>
        </row>
        <row r="177">
          <cell r="C177">
            <v>280317</v>
          </cell>
          <cell r="R177">
            <v>139374517.38699999</v>
          </cell>
        </row>
        <row r="178">
          <cell r="C178">
            <v>280317</v>
          </cell>
          <cell r="R178">
            <v>34421968.434</v>
          </cell>
        </row>
        <row r="179">
          <cell r="C179">
            <v>280317</v>
          </cell>
          <cell r="R179">
            <v>130497203.72102667</v>
          </cell>
        </row>
        <row r="180">
          <cell r="C180">
            <v>280317</v>
          </cell>
          <cell r="R180">
            <v>12681205.087824002</v>
          </cell>
        </row>
        <row r="181">
          <cell r="C181">
            <v>280317</v>
          </cell>
          <cell r="R181">
            <v>207434162.91799998</v>
          </cell>
        </row>
        <row r="182">
          <cell r="C182">
            <v>280317</v>
          </cell>
          <cell r="R182">
            <v>366299.51819999999</v>
          </cell>
        </row>
        <row r="183">
          <cell r="C183">
            <v>280317</v>
          </cell>
          <cell r="R183">
            <v>71844556.971000001</v>
          </cell>
        </row>
        <row r="184">
          <cell r="C184">
            <v>280317</v>
          </cell>
          <cell r="R184">
            <v>144576314.24763963</v>
          </cell>
        </row>
        <row r="185">
          <cell r="C185">
            <v>280317</v>
          </cell>
          <cell r="R185">
            <v>3837383.6307120002</v>
          </cell>
        </row>
        <row r="186">
          <cell r="C186">
            <v>280317</v>
          </cell>
          <cell r="R186">
            <v>33621095.119199999</v>
          </cell>
        </row>
        <row r="187">
          <cell r="C187">
            <v>280317</v>
          </cell>
          <cell r="R187">
            <v>64925662.31018272</v>
          </cell>
        </row>
        <row r="188">
          <cell r="C188">
            <v>280317</v>
          </cell>
          <cell r="R188">
            <v>36452716.854100004</v>
          </cell>
        </row>
        <row r="189">
          <cell r="C189">
            <v>280317</v>
          </cell>
          <cell r="R189">
            <v>68830217.280000001</v>
          </cell>
        </row>
        <row r="190">
          <cell r="C190">
            <v>280317</v>
          </cell>
          <cell r="R190">
            <v>7212655.380232498</v>
          </cell>
        </row>
        <row r="191">
          <cell r="C191">
            <v>0</v>
          </cell>
          <cell r="R191">
            <v>0</v>
          </cell>
        </row>
        <row r="192">
          <cell r="C192">
            <v>280645</v>
          </cell>
          <cell r="R192">
            <v>7943082.9210000001</v>
          </cell>
        </row>
        <row r="193">
          <cell r="C193">
            <v>280645</v>
          </cell>
          <cell r="R193">
            <v>703005.49726546044</v>
          </cell>
        </row>
        <row r="194">
          <cell r="C194">
            <v>280645</v>
          </cell>
          <cell r="R194">
            <v>24432327.181827519</v>
          </cell>
        </row>
        <row r="195">
          <cell r="C195">
            <v>280645</v>
          </cell>
          <cell r="R195">
            <v>10555.103159444678</v>
          </cell>
        </row>
        <row r="196">
          <cell r="C196">
            <v>280645</v>
          </cell>
          <cell r="R196">
            <v>29780211.712000001</v>
          </cell>
        </row>
        <row r="197">
          <cell r="C197">
            <v>280645</v>
          </cell>
          <cell r="R197">
            <v>1758041.7910000002</v>
          </cell>
        </row>
        <row r="198">
          <cell r="C198">
            <v>280645</v>
          </cell>
          <cell r="R198">
            <v>897924.86074884294</v>
          </cell>
        </row>
        <row r="199">
          <cell r="C199">
            <v>280645</v>
          </cell>
          <cell r="R199">
            <v>42446051.935572475</v>
          </cell>
        </row>
        <row r="200">
          <cell r="C200">
            <v>280645</v>
          </cell>
          <cell r="R200">
            <v>13258595.926000003</v>
          </cell>
        </row>
        <row r="201">
          <cell r="C201">
            <v>280645</v>
          </cell>
          <cell r="R201">
            <v>48152632.155976631</v>
          </cell>
        </row>
        <row r="202">
          <cell r="C202">
            <v>280645</v>
          </cell>
          <cell r="R202">
            <v>10963</v>
          </cell>
        </row>
        <row r="203">
          <cell r="C203">
            <v>280645</v>
          </cell>
          <cell r="R203">
            <v>10964.63792806058</v>
          </cell>
        </row>
        <row r="204">
          <cell r="C204">
            <v>280645</v>
          </cell>
          <cell r="R204">
            <v>34740683.397682473</v>
          </cell>
        </row>
        <row r="205">
          <cell r="C205">
            <v>280645</v>
          </cell>
          <cell r="R205">
            <v>10557</v>
          </cell>
        </row>
        <row r="206">
          <cell r="C206">
            <v>280645</v>
          </cell>
          <cell r="R206">
            <v>327459.49217588967</v>
          </cell>
        </row>
        <row r="207">
          <cell r="C207">
            <v>280645</v>
          </cell>
          <cell r="R207">
            <v>10032.375719394193</v>
          </cell>
        </row>
        <row r="208">
          <cell r="C208">
            <v>280645</v>
          </cell>
          <cell r="R208">
            <v>9811706.3563898597</v>
          </cell>
        </row>
        <row r="209">
          <cell r="C209">
            <v>280645</v>
          </cell>
          <cell r="R209">
            <v>5715678.0088325385</v>
          </cell>
        </row>
        <row r="210">
          <cell r="C210">
            <v>280645</v>
          </cell>
          <cell r="R210">
            <v>9823.1535296592338</v>
          </cell>
        </row>
        <row r="211">
          <cell r="C211">
            <v>280645</v>
          </cell>
          <cell r="R211">
            <v>10033.999869583506</v>
          </cell>
        </row>
        <row r="212">
          <cell r="C212">
            <v>0</v>
          </cell>
          <cell r="R212">
            <v>0</v>
          </cell>
        </row>
        <row r="213">
          <cell r="C213">
            <v>280453</v>
          </cell>
          <cell r="R213">
            <v>8462783035.1887999</v>
          </cell>
        </row>
        <row r="214">
          <cell r="C214">
            <v>280453</v>
          </cell>
          <cell r="R214">
            <v>1635433267.1370001</v>
          </cell>
        </row>
        <row r="215">
          <cell r="C215">
            <v>280453</v>
          </cell>
          <cell r="R215">
            <v>7449128.3599999994</v>
          </cell>
        </row>
        <row r="216">
          <cell r="C216">
            <v>280453</v>
          </cell>
          <cell r="R216">
            <v>754014573.64199996</v>
          </cell>
        </row>
        <row r="217">
          <cell r="C217">
            <v>280453</v>
          </cell>
          <cell r="R217">
            <v>1023812.0000000001</v>
          </cell>
        </row>
        <row r="218">
          <cell r="C218">
            <v>280453</v>
          </cell>
          <cell r="R218">
            <v>10184191</v>
          </cell>
        </row>
        <row r="219">
          <cell r="C219">
            <v>0</v>
          </cell>
          <cell r="R219">
            <v>0</v>
          </cell>
        </row>
        <row r="220">
          <cell r="C220">
            <v>280531</v>
          </cell>
          <cell r="R220">
            <v>671926039.11919999</v>
          </cell>
        </row>
        <row r="221">
          <cell r="C221">
            <v>280531</v>
          </cell>
          <cell r="R221">
            <v>29520242.661399998</v>
          </cell>
        </row>
        <row r="222">
          <cell r="C222">
            <v>280531</v>
          </cell>
          <cell r="R222">
            <v>58125813.199400872</v>
          </cell>
        </row>
        <row r="223">
          <cell r="C223">
            <v>280531</v>
          </cell>
          <cell r="R223">
            <v>625767.92435703729</v>
          </cell>
        </row>
        <row r="224">
          <cell r="C224">
            <v>280531</v>
          </cell>
          <cell r="R224">
            <v>21682074.156799998</v>
          </cell>
        </row>
        <row r="225">
          <cell r="C225">
            <v>280531</v>
          </cell>
          <cell r="R225">
            <v>13927.78649921507</v>
          </cell>
        </row>
        <row r="226">
          <cell r="C226">
            <v>280531</v>
          </cell>
          <cell r="R226">
            <v>21457543.396546833</v>
          </cell>
        </row>
        <row r="227">
          <cell r="C227">
            <v>280531</v>
          </cell>
          <cell r="R227">
            <v>25467399.977400001</v>
          </cell>
        </row>
        <row r="228">
          <cell r="C228">
            <v>280531</v>
          </cell>
          <cell r="R228">
            <v>10485017.488</v>
          </cell>
        </row>
        <row r="229">
          <cell r="C229">
            <v>280531</v>
          </cell>
          <cell r="R229">
            <v>10108853.419552105</v>
          </cell>
        </row>
        <row r="230">
          <cell r="C230">
            <v>280531</v>
          </cell>
          <cell r="R230">
            <v>6636684.5379291754</v>
          </cell>
        </row>
        <row r="231">
          <cell r="C231">
            <v>280531</v>
          </cell>
          <cell r="R231">
            <v>8569405.6084000003</v>
          </cell>
        </row>
        <row r="232">
          <cell r="C232">
            <v>280531</v>
          </cell>
          <cell r="R232">
            <v>11631</v>
          </cell>
        </row>
        <row r="233">
          <cell r="C233">
            <v>280531</v>
          </cell>
          <cell r="R233">
            <v>16857158.203493405</v>
          </cell>
        </row>
        <row r="234">
          <cell r="C234">
            <v>280531</v>
          </cell>
          <cell r="R234">
            <v>15334</v>
          </cell>
        </row>
        <row r="235">
          <cell r="C235">
            <v>280531</v>
          </cell>
          <cell r="R235">
            <v>15210</v>
          </cell>
        </row>
        <row r="236">
          <cell r="C236">
            <v>280531</v>
          </cell>
          <cell r="R236">
            <v>13396.762087912086</v>
          </cell>
        </row>
        <row r="237">
          <cell r="C237">
            <v>0</v>
          </cell>
          <cell r="R237">
            <v>0</v>
          </cell>
        </row>
        <row r="238">
          <cell r="C238">
            <v>280649</v>
          </cell>
          <cell r="R238">
            <v>65733987.526499994</v>
          </cell>
        </row>
        <row r="239">
          <cell r="C239">
            <v>280649</v>
          </cell>
          <cell r="R239">
            <v>166011572.3364</v>
          </cell>
        </row>
        <row r="240">
          <cell r="C240">
            <v>280649</v>
          </cell>
          <cell r="R240">
            <v>16468314.419299999</v>
          </cell>
        </row>
        <row r="241">
          <cell r="C241">
            <v>280649</v>
          </cell>
          <cell r="R241">
            <v>97411871.011500001</v>
          </cell>
        </row>
        <row r="242">
          <cell r="C242">
            <v>280649</v>
          </cell>
          <cell r="R242">
            <v>49096038.578400001</v>
          </cell>
        </row>
        <row r="243">
          <cell r="C243">
            <v>280649</v>
          </cell>
          <cell r="R243">
            <v>181113163.25</v>
          </cell>
        </row>
        <row r="244">
          <cell r="C244">
            <v>0</v>
          </cell>
          <cell r="R244">
            <v>0</v>
          </cell>
        </row>
        <row r="245">
          <cell r="C245">
            <v>280648</v>
          </cell>
          <cell r="R245">
            <v>110312306.91600001</v>
          </cell>
        </row>
        <row r="246">
          <cell r="C246">
            <v>280648</v>
          </cell>
          <cell r="R246">
            <v>134234727.9384</v>
          </cell>
        </row>
        <row r="247">
          <cell r="C247">
            <v>280648</v>
          </cell>
          <cell r="R247">
            <v>26146028.423999995</v>
          </cell>
        </row>
        <row r="248">
          <cell r="C248">
            <v>280648</v>
          </cell>
          <cell r="R248">
            <v>174041270.98800001</v>
          </cell>
        </row>
        <row r="249">
          <cell r="C249">
            <v>280648</v>
          </cell>
          <cell r="R249">
            <v>10405</v>
          </cell>
        </row>
        <row r="250">
          <cell r="C250">
            <v>280648</v>
          </cell>
          <cell r="R250">
            <v>27864638.899999999</v>
          </cell>
        </row>
        <row r="251">
          <cell r="C251">
            <v>0</v>
          </cell>
          <cell r="R251">
            <v>0</v>
          </cell>
        </row>
        <row r="252">
          <cell r="C252">
            <v>280954</v>
          </cell>
          <cell r="R252">
            <v>205320595.96239999</v>
          </cell>
        </row>
        <row r="253">
          <cell r="C253">
            <v>280954</v>
          </cell>
          <cell r="R253">
            <v>20239198.2656</v>
          </cell>
        </row>
        <row r="254">
          <cell r="C254">
            <v>280954</v>
          </cell>
          <cell r="R254">
            <v>303153.63088794501</v>
          </cell>
        </row>
        <row r="255">
          <cell r="C255">
            <v>280954</v>
          </cell>
          <cell r="R255">
            <v>14875.799619047617</v>
          </cell>
        </row>
        <row r="256">
          <cell r="C256">
            <v>280954</v>
          </cell>
          <cell r="R256">
            <v>113474140.04479998</v>
          </cell>
        </row>
        <row r="257">
          <cell r="C257">
            <v>280954</v>
          </cell>
          <cell r="R257">
            <v>1386210.075</v>
          </cell>
        </row>
        <row r="258">
          <cell r="C258">
            <v>280954</v>
          </cell>
          <cell r="R258">
            <v>15686069.235199999</v>
          </cell>
        </row>
        <row r="259">
          <cell r="C259">
            <v>280954</v>
          </cell>
          <cell r="R259">
            <v>75296559.832999989</v>
          </cell>
        </row>
        <row r="260">
          <cell r="C260">
            <v>280954</v>
          </cell>
          <cell r="R260">
            <v>156534780</v>
          </cell>
        </row>
        <row r="261">
          <cell r="C261">
            <v>280954</v>
          </cell>
          <cell r="R261">
            <v>645264.89651470422</v>
          </cell>
        </row>
        <row r="262">
          <cell r="C262">
            <v>280954</v>
          </cell>
          <cell r="R262">
            <v>62342336.750392459</v>
          </cell>
        </row>
        <row r="263">
          <cell r="C263">
            <v>280954</v>
          </cell>
          <cell r="R263">
            <v>263884010.70763391</v>
          </cell>
        </row>
        <row r="264">
          <cell r="C264">
            <v>280954</v>
          </cell>
          <cell r="R264">
            <v>14495.777081122165</v>
          </cell>
        </row>
        <row r="265">
          <cell r="C265">
            <v>280954</v>
          </cell>
          <cell r="R265">
            <v>13928.109629387754</v>
          </cell>
        </row>
        <row r="266">
          <cell r="C266">
            <v>280954</v>
          </cell>
          <cell r="R266">
            <v>59022613.782103613</v>
          </cell>
        </row>
        <row r="267">
          <cell r="C267">
            <v>280954</v>
          </cell>
          <cell r="R267">
            <v>33066870.36852337</v>
          </cell>
        </row>
        <row r="268">
          <cell r="C268">
            <v>280954</v>
          </cell>
          <cell r="R268">
            <v>61683.809523809519</v>
          </cell>
        </row>
        <row r="269">
          <cell r="C269">
            <v>280954</v>
          </cell>
          <cell r="R269">
            <v>52096977.671398304</v>
          </cell>
        </row>
        <row r="270">
          <cell r="C270">
            <v>280954</v>
          </cell>
          <cell r="R270">
            <v>183989767.97246301</v>
          </cell>
        </row>
        <row r="271">
          <cell r="C271">
            <v>0</v>
          </cell>
          <cell r="R271">
            <v>0</v>
          </cell>
        </row>
        <row r="272">
          <cell r="C272">
            <v>282113</v>
          </cell>
          <cell r="R272">
            <v>60076164.267499998</v>
          </cell>
        </row>
        <row r="273">
          <cell r="C273">
            <v>282113</v>
          </cell>
          <cell r="R273">
            <v>450887.57120000001</v>
          </cell>
        </row>
        <row r="274">
          <cell r="C274">
            <v>282113</v>
          </cell>
          <cell r="R274">
            <v>65081160.278399996</v>
          </cell>
        </row>
        <row r="275">
          <cell r="C275">
            <v>282113</v>
          </cell>
          <cell r="R275">
            <v>18123421.588999998</v>
          </cell>
        </row>
        <row r="276">
          <cell r="C276">
            <v>282113</v>
          </cell>
          <cell r="R276">
            <v>33731051.218800001</v>
          </cell>
        </row>
        <row r="277">
          <cell r="C277">
            <v>282113</v>
          </cell>
          <cell r="R277">
            <v>25718768</v>
          </cell>
        </row>
        <row r="278">
          <cell r="C278">
            <v>282113</v>
          </cell>
          <cell r="R278">
            <v>28523557.85043516</v>
          </cell>
        </row>
        <row r="279">
          <cell r="C279">
            <v>282113</v>
          </cell>
          <cell r="R279">
            <v>849718.37204389274</v>
          </cell>
        </row>
        <row r="280">
          <cell r="C280">
            <v>282113</v>
          </cell>
          <cell r="R280">
            <v>4332591.4113509553</v>
          </cell>
        </row>
        <row r="281">
          <cell r="C281">
            <v>282113</v>
          </cell>
          <cell r="R281">
            <v>1522111.7256086196</v>
          </cell>
        </row>
        <row r="282">
          <cell r="C282">
            <v>282113</v>
          </cell>
          <cell r="R282">
            <v>53823063.391865201</v>
          </cell>
        </row>
        <row r="283">
          <cell r="C283">
            <v>0</v>
          </cell>
          <cell r="R283">
            <v>0</v>
          </cell>
        </row>
        <row r="284">
          <cell r="C284">
            <v>229108</v>
          </cell>
          <cell r="R284">
            <v>970093230.38549995</v>
          </cell>
        </row>
        <row r="285">
          <cell r="C285">
            <v>229108</v>
          </cell>
          <cell r="R285">
            <v>15090445.930000002</v>
          </cell>
        </row>
        <row r="286">
          <cell r="C286">
            <v>229108</v>
          </cell>
          <cell r="R286">
            <v>7961.1988583595348</v>
          </cell>
        </row>
        <row r="287">
          <cell r="C287">
            <v>229108</v>
          </cell>
          <cell r="R287">
            <v>519342377.97259998</v>
          </cell>
        </row>
        <row r="288">
          <cell r="C288">
            <v>229108</v>
          </cell>
          <cell r="R288">
            <v>224128167.26560003</v>
          </cell>
        </row>
        <row r="289">
          <cell r="C289">
            <v>229108</v>
          </cell>
          <cell r="R289">
            <v>951498251.31899989</v>
          </cell>
        </row>
        <row r="290">
          <cell r="C290">
            <v>229108</v>
          </cell>
          <cell r="R290">
            <v>506351384.71520001</v>
          </cell>
        </row>
        <row r="291">
          <cell r="C291">
            <v>229108</v>
          </cell>
          <cell r="R291">
            <v>133776966.76319999</v>
          </cell>
        </row>
        <row r="292">
          <cell r="C292">
            <v>229108</v>
          </cell>
          <cell r="R292">
            <v>48659738.930519834</v>
          </cell>
        </row>
        <row r="293">
          <cell r="C293">
            <v>229108</v>
          </cell>
          <cell r="R293">
            <v>2183434.8449313818</v>
          </cell>
        </row>
        <row r="294">
          <cell r="C294">
            <v>229108</v>
          </cell>
          <cell r="R294">
            <v>100438601.25248632</v>
          </cell>
        </row>
        <row r="295">
          <cell r="C295">
            <v>229108</v>
          </cell>
          <cell r="R295">
            <v>48774109.428061329</v>
          </cell>
        </row>
        <row r="296">
          <cell r="C296">
            <v>229108</v>
          </cell>
          <cell r="R296">
            <v>105929849.70079114</v>
          </cell>
        </row>
        <row r="297">
          <cell r="C297">
            <v>229108</v>
          </cell>
          <cell r="R297">
            <v>14904219.12206357</v>
          </cell>
        </row>
        <row r="298">
          <cell r="C298">
            <v>229108</v>
          </cell>
          <cell r="R298">
            <v>17662540.440786269</v>
          </cell>
        </row>
        <row r="299">
          <cell r="C299">
            <v>0</v>
          </cell>
          <cell r="R299">
            <v>0</v>
          </cell>
        </row>
        <row r="300">
          <cell r="C300">
            <v>229439</v>
          </cell>
          <cell r="R300">
            <v>4670757.6619000006</v>
          </cell>
        </row>
        <row r="301">
          <cell r="C301">
            <v>229439</v>
          </cell>
          <cell r="R301">
            <v>12597826.875025855</v>
          </cell>
        </row>
        <row r="302">
          <cell r="C302">
            <v>229439</v>
          </cell>
          <cell r="R302">
            <v>12966</v>
          </cell>
        </row>
        <row r="303">
          <cell r="C303">
            <v>229439</v>
          </cell>
          <cell r="R303">
            <v>1341201.1756000002</v>
          </cell>
        </row>
        <row r="304">
          <cell r="C304">
            <v>229439</v>
          </cell>
          <cell r="R304">
            <v>1763688.2504337665</v>
          </cell>
        </row>
        <row r="305">
          <cell r="C305">
            <v>229439</v>
          </cell>
          <cell r="R305">
            <v>55656.290445940249</v>
          </cell>
        </row>
        <row r="306">
          <cell r="C306">
            <v>229439</v>
          </cell>
          <cell r="R306">
            <v>942435.8</v>
          </cell>
        </row>
        <row r="307">
          <cell r="C307">
            <v>229439</v>
          </cell>
          <cell r="R307">
            <v>18220812.63752367</v>
          </cell>
        </row>
        <row r="308">
          <cell r="C308">
            <v>229439</v>
          </cell>
          <cell r="R308">
            <v>13113.999999999998</v>
          </cell>
        </row>
        <row r="309">
          <cell r="C309">
            <v>0</v>
          </cell>
          <cell r="R309">
            <v>0</v>
          </cell>
        </row>
        <row r="310">
          <cell r="C310">
            <v>243095</v>
          </cell>
          <cell r="R310">
            <v>266623987.91559997</v>
          </cell>
        </row>
        <row r="311">
          <cell r="C311">
            <v>243095</v>
          </cell>
          <cell r="R311">
            <v>22333748.731200002</v>
          </cell>
        </row>
        <row r="312">
          <cell r="C312">
            <v>243095</v>
          </cell>
          <cell r="R312">
            <v>54712396.625281148</v>
          </cell>
        </row>
        <row r="313">
          <cell r="C313">
            <v>243095</v>
          </cell>
          <cell r="R313">
            <v>1660746.9363228651</v>
          </cell>
        </row>
        <row r="314">
          <cell r="C314">
            <v>243095</v>
          </cell>
          <cell r="R314">
            <v>42916296.778499998</v>
          </cell>
        </row>
        <row r="315">
          <cell r="C315">
            <v>243095</v>
          </cell>
          <cell r="R315">
            <v>1178992.693</v>
          </cell>
        </row>
        <row r="316">
          <cell r="C316">
            <v>243095</v>
          </cell>
          <cell r="R316">
            <v>10754647.963499999</v>
          </cell>
        </row>
        <row r="317">
          <cell r="C317">
            <v>243095</v>
          </cell>
          <cell r="R317">
            <v>30750211.410100002</v>
          </cell>
        </row>
        <row r="318">
          <cell r="C318">
            <v>243095</v>
          </cell>
          <cell r="R318">
            <v>9802</v>
          </cell>
        </row>
        <row r="319">
          <cell r="C319">
            <v>243095</v>
          </cell>
          <cell r="R319">
            <v>34168110</v>
          </cell>
        </row>
        <row r="320">
          <cell r="C320">
            <v>243095</v>
          </cell>
          <cell r="R320">
            <v>175111893.40029445</v>
          </cell>
        </row>
        <row r="321">
          <cell r="C321">
            <v>243095</v>
          </cell>
          <cell r="R321">
            <v>310615039.62075168</v>
          </cell>
        </row>
        <row r="322">
          <cell r="C322">
            <v>243095</v>
          </cell>
          <cell r="R322">
            <v>50745401.219394185</v>
          </cell>
        </row>
        <row r="323">
          <cell r="C323">
            <v>243095</v>
          </cell>
          <cell r="R323">
            <v>77757996.540139019</v>
          </cell>
        </row>
        <row r="324">
          <cell r="C324">
            <v>243095</v>
          </cell>
          <cell r="R324">
            <v>13818879.135044171</v>
          </cell>
        </row>
        <row r="325">
          <cell r="C325">
            <v>243095</v>
          </cell>
          <cell r="R325">
            <v>50203469.793648988</v>
          </cell>
        </row>
        <row r="326">
          <cell r="C326">
            <v>243095</v>
          </cell>
          <cell r="R326">
            <v>58288752.904335812</v>
          </cell>
        </row>
        <row r="327">
          <cell r="C327">
            <v>243095</v>
          </cell>
          <cell r="R327">
            <v>10415.439629785442</v>
          </cell>
        </row>
        <row r="328">
          <cell r="C328">
            <v>0</v>
          </cell>
          <cell r="R328">
            <v>0</v>
          </cell>
        </row>
        <row r="329">
          <cell r="C329">
            <v>342203</v>
          </cell>
          <cell r="R329">
            <v>27098886.5825</v>
          </cell>
        </row>
        <row r="330">
          <cell r="C330">
            <v>342203</v>
          </cell>
          <cell r="R330">
            <v>39914527.988399997</v>
          </cell>
        </row>
        <row r="331">
          <cell r="C331">
            <v>342203</v>
          </cell>
          <cell r="R331">
            <v>512200</v>
          </cell>
        </row>
        <row r="332">
          <cell r="C332">
            <v>342203</v>
          </cell>
          <cell r="R332">
            <v>16166408.517599998</v>
          </cell>
        </row>
        <row r="333">
          <cell r="C333">
            <v>342203</v>
          </cell>
          <cell r="R333">
            <v>19707861.959399998</v>
          </cell>
        </row>
        <row r="334">
          <cell r="C334">
            <v>342203</v>
          </cell>
          <cell r="R334">
            <v>4260696.3</v>
          </cell>
        </row>
        <row r="335">
          <cell r="C335">
            <v>342203</v>
          </cell>
          <cell r="R335">
            <v>9446404.50359766</v>
          </cell>
        </row>
        <row r="336">
          <cell r="C336">
            <v>342203</v>
          </cell>
          <cell r="R336">
            <v>10276.239280551104</v>
          </cell>
        </row>
        <row r="337">
          <cell r="C337">
            <v>342203</v>
          </cell>
          <cell r="R337">
            <v>496545.66782239126</v>
          </cell>
        </row>
        <row r="338">
          <cell r="C338">
            <v>342203</v>
          </cell>
          <cell r="R338">
            <v>511697.99947805994</v>
          </cell>
        </row>
        <row r="339">
          <cell r="C339">
            <v>342203</v>
          </cell>
          <cell r="R339">
            <v>561508.26865003933</v>
          </cell>
        </row>
        <row r="340">
          <cell r="C340">
            <v>342203</v>
          </cell>
          <cell r="R340">
            <v>9782478.1220097188</v>
          </cell>
        </row>
        <row r="341">
          <cell r="C341">
            <v>342203</v>
          </cell>
          <cell r="R341">
            <v>3346169.7868620218</v>
          </cell>
        </row>
        <row r="342">
          <cell r="C342">
            <v>0</v>
          </cell>
          <cell r="R342">
            <v>0</v>
          </cell>
        </row>
        <row r="343">
          <cell r="C343">
            <v>352099</v>
          </cell>
          <cell r="R343">
            <v>3251624.6335999998</v>
          </cell>
        </row>
        <row r="344">
          <cell r="C344">
            <v>352099</v>
          </cell>
          <cell r="R344">
            <v>10094</v>
          </cell>
        </row>
        <row r="345">
          <cell r="C345">
            <v>352099</v>
          </cell>
          <cell r="R345">
            <v>10094.197597812368</v>
          </cell>
        </row>
        <row r="346">
          <cell r="C346">
            <v>352099</v>
          </cell>
          <cell r="R346">
            <v>12677978.530000001</v>
          </cell>
        </row>
        <row r="347">
          <cell r="C347">
            <v>352099</v>
          </cell>
          <cell r="R347">
            <v>1358439.7435000001</v>
          </cell>
        </row>
        <row r="348">
          <cell r="C348">
            <v>352099</v>
          </cell>
          <cell r="R348">
            <v>5508358.3742000004</v>
          </cell>
        </row>
        <row r="349">
          <cell r="C349">
            <v>352099</v>
          </cell>
          <cell r="R349">
            <v>10069400</v>
          </cell>
        </row>
        <row r="350">
          <cell r="C350">
            <v>352099</v>
          </cell>
          <cell r="R350">
            <v>3208700.6323096333</v>
          </cell>
        </row>
        <row r="351">
          <cell r="C351">
            <v>352099</v>
          </cell>
          <cell r="R351">
            <v>6917476.2760282662</v>
          </cell>
        </row>
        <row r="352">
          <cell r="C352">
            <v>352099</v>
          </cell>
          <cell r="R352">
            <v>2064006.5628944042</v>
          </cell>
        </row>
        <row r="353">
          <cell r="C353">
            <v>352099</v>
          </cell>
          <cell r="R353">
            <v>4693006.9324478935</v>
          </cell>
        </row>
        <row r="354">
          <cell r="C354">
            <v>352099</v>
          </cell>
          <cell r="R354">
            <v>9398.4013462347484</v>
          </cell>
        </row>
        <row r="355">
          <cell r="C355">
            <v>352099</v>
          </cell>
          <cell r="R355">
            <v>1758425.8722751432</v>
          </cell>
        </row>
        <row r="356">
          <cell r="C356">
            <v>352099</v>
          </cell>
          <cell r="R356">
            <v>2263979.9888270134</v>
          </cell>
        </row>
        <row r="357">
          <cell r="C357">
            <v>0</v>
          </cell>
          <cell r="R357">
            <v>0</v>
          </cell>
        </row>
        <row r="358">
          <cell r="C358">
            <v>200601</v>
          </cell>
          <cell r="R358">
            <v>24153131.048399996</v>
          </cell>
        </row>
        <row r="359">
          <cell r="C359">
            <v>200601</v>
          </cell>
          <cell r="R359">
            <v>104469.50000000001</v>
          </cell>
        </row>
        <row r="360">
          <cell r="C360">
            <v>200601</v>
          </cell>
          <cell r="R360">
            <v>26690499.904000003</v>
          </cell>
        </row>
        <row r="361">
          <cell r="C361">
            <v>200601</v>
          </cell>
          <cell r="R361">
            <v>847782.03009999997</v>
          </cell>
        </row>
        <row r="362">
          <cell r="C362">
            <v>200601</v>
          </cell>
          <cell r="R362">
            <v>19144186.459200002</v>
          </cell>
        </row>
        <row r="363">
          <cell r="C363">
            <v>200601</v>
          </cell>
          <cell r="R363">
            <v>59484</v>
          </cell>
        </row>
        <row r="364">
          <cell r="C364">
            <v>200601</v>
          </cell>
          <cell r="R364">
            <v>0</v>
          </cell>
        </row>
        <row r="365">
          <cell r="C365">
            <v>0</v>
          </cell>
          <cell r="R365">
            <v>0</v>
          </cell>
        </row>
        <row r="366">
          <cell r="C366">
            <v>200602</v>
          </cell>
          <cell r="R366">
            <v>87128599.296200007</v>
          </cell>
        </row>
        <row r="367">
          <cell r="C367">
            <v>200602</v>
          </cell>
          <cell r="R367">
            <v>57381.979186913231</v>
          </cell>
        </row>
        <row r="368">
          <cell r="C368">
            <v>200602</v>
          </cell>
          <cell r="R368">
            <v>107366231.2238</v>
          </cell>
        </row>
        <row r="369">
          <cell r="C369">
            <v>200602</v>
          </cell>
          <cell r="R369">
            <v>4614083.4609999992</v>
          </cell>
        </row>
        <row r="370">
          <cell r="C370">
            <v>200602</v>
          </cell>
          <cell r="R370">
            <v>42345933.4023</v>
          </cell>
        </row>
        <row r="371">
          <cell r="C371">
            <v>200602</v>
          </cell>
          <cell r="R371">
            <v>80767663.233199999</v>
          </cell>
        </row>
        <row r="372">
          <cell r="C372">
            <v>0</v>
          </cell>
          <cell r="R372">
            <v>0</v>
          </cell>
        </row>
        <row r="373">
          <cell r="C373">
            <v>604</v>
          </cell>
          <cell r="R373">
            <v>90243449.0502</v>
          </cell>
        </row>
        <row r="374">
          <cell r="C374">
            <v>604</v>
          </cell>
          <cell r="R374">
            <v>2666399.4875019905</v>
          </cell>
        </row>
        <row r="375">
          <cell r="C375">
            <v>604</v>
          </cell>
          <cell r="R375">
            <v>120820539.3858</v>
          </cell>
        </row>
        <row r="376">
          <cell r="C376">
            <v>604</v>
          </cell>
          <cell r="R376">
            <v>116641.1225</v>
          </cell>
        </row>
        <row r="377">
          <cell r="C377">
            <v>604</v>
          </cell>
          <cell r="R377">
            <v>13085917.923949776</v>
          </cell>
        </row>
        <row r="378">
          <cell r="C378">
            <v>604</v>
          </cell>
          <cell r="R378">
            <v>26320580.5744</v>
          </cell>
        </row>
        <row r="379">
          <cell r="C379">
            <v>604</v>
          </cell>
          <cell r="R379">
            <v>13850663.107157772</v>
          </cell>
        </row>
        <row r="380">
          <cell r="C380">
            <v>604</v>
          </cell>
          <cell r="R380">
            <v>30313781.361999996</v>
          </cell>
        </row>
        <row r="381">
          <cell r="C381">
            <v>604</v>
          </cell>
          <cell r="R381">
            <v>2465317.7857915647</v>
          </cell>
        </row>
        <row r="382">
          <cell r="C382">
            <v>604</v>
          </cell>
          <cell r="R382">
            <v>3039110.1018553739</v>
          </cell>
        </row>
        <row r="383">
          <cell r="C383">
            <v>604</v>
          </cell>
          <cell r="R383">
            <v>8812851.7240721509</v>
          </cell>
        </row>
        <row r="384">
          <cell r="C384">
            <v>0</v>
          </cell>
          <cell r="R384">
            <v>0</v>
          </cell>
        </row>
        <row r="385">
          <cell r="C385">
            <v>200606</v>
          </cell>
          <cell r="R385">
            <v>38352871.463399999</v>
          </cell>
        </row>
        <row r="386">
          <cell r="C386">
            <v>200606</v>
          </cell>
          <cell r="R386">
            <v>83340468.081</v>
          </cell>
        </row>
        <row r="387">
          <cell r="C387">
            <v>200606</v>
          </cell>
          <cell r="R387">
            <v>785778.04819999996</v>
          </cell>
        </row>
        <row r="388">
          <cell r="C388">
            <v>200606</v>
          </cell>
          <cell r="R388">
            <v>88823.755360518975</v>
          </cell>
        </row>
        <row r="389">
          <cell r="C389">
            <v>200606</v>
          </cell>
          <cell r="R389">
            <v>18646456.872000001</v>
          </cell>
        </row>
        <row r="390">
          <cell r="C390">
            <v>200606</v>
          </cell>
          <cell r="R390">
            <v>37206</v>
          </cell>
        </row>
        <row r="391">
          <cell r="C391">
            <v>0</v>
          </cell>
          <cell r="R391">
            <v>0</v>
          </cell>
        </row>
        <row r="392">
          <cell r="C392">
            <v>200609</v>
          </cell>
          <cell r="R392">
            <v>842989330.23240006</v>
          </cell>
        </row>
        <row r="393">
          <cell r="C393">
            <v>200609</v>
          </cell>
          <cell r="R393">
            <v>41021818.3336</v>
          </cell>
        </row>
        <row r="394">
          <cell r="C394">
            <v>200609</v>
          </cell>
          <cell r="R394">
            <v>15721.058478006025</v>
          </cell>
        </row>
        <row r="395">
          <cell r="C395">
            <v>200609</v>
          </cell>
          <cell r="R395">
            <v>87539590.362300009</v>
          </cell>
        </row>
        <row r="396">
          <cell r="C396">
            <v>200609</v>
          </cell>
          <cell r="R396">
            <v>202111944.60819998</v>
          </cell>
        </row>
        <row r="397">
          <cell r="C397">
            <v>200609</v>
          </cell>
          <cell r="R397">
            <v>4043662.8035999998</v>
          </cell>
        </row>
        <row r="398">
          <cell r="C398">
            <v>200609</v>
          </cell>
          <cell r="R398">
            <v>114376776.26339999</v>
          </cell>
        </row>
        <row r="399">
          <cell r="C399">
            <v>200609</v>
          </cell>
          <cell r="R399">
            <v>365095.46734899149</v>
          </cell>
        </row>
        <row r="400">
          <cell r="C400">
            <v>200609</v>
          </cell>
          <cell r="R400">
            <v>171499441.6058</v>
          </cell>
        </row>
        <row r="401">
          <cell r="C401">
            <v>0</v>
          </cell>
          <cell r="R401">
            <v>0</v>
          </cell>
        </row>
        <row r="402">
          <cell r="C402">
            <v>200630</v>
          </cell>
          <cell r="R402">
            <v>1293667985.5523999</v>
          </cell>
        </row>
        <row r="403">
          <cell r="C403">
            <v>200630</v>
          </cell>
          <cell r="R403">
            <v>16280628.151199998</v>
          </cell>
        </row>
        <row r="404">
          <cell r="C404">
            <v>200630</v>
          </cell>
          <cell r="R404">
            <v>350635.68973583728</v>
          </cell>
        </row>
        <row r="405">
          <cell r="C405">
            <v>200630</v>
          </cell>
          <cell r="R405">
            <v>17186.753904761903</v>
          </cell>
        </row>
        <row r="406">
          <cell r="C406">
            <v>200630</v>
          </cell>
          <cell r="R406">
            <v>444009682.3272</v>
          </cell>
        </row>
        <row r="407">
          <cell r="C407">
            <v>200630</v>
          </cell>
          <cell r="R407">
            <v>407265119.21679997</v>
          </cell>
        </row>
        <row r="408">
          <cell r="C408">
            <v>200630</v>
          </cell>
          <cell r="R408">
            <v>68695194.795499995</v>
          </cell>
        </row>
        <row r="409">
          <cell r="C409">
            <v>200630</v>
          </cell>
          <cell r="R409">
            <v>16014025.948853767</v>
          </cell>
        </row>
        <row r="410">
          <cell r="C410">
            <v>200630</v>
          </cell>
          <cell r="R410">
            <v>133265548.26130001</v>
          </cell>
        </row>
        <row r="411">
          <cell r="C411">
            <v>200630</v>
          </cell>
          <cell r="R411">
            <v>5129452.7349663656</v>
          </cell>
        </row>
        <row r="412">
          <cell r="C412">
            <v>200630</v>
          </cell>
          <cell r="R412">
            <v>1778197.7502401534</v>
          </cell>
        </row>
        <row r="413">
          <cell r="C413">
            <v>200630</v>
          </cell>
          <cell r="R413">
            <v>134042240.00050001</v>
          </cell>
        </row>
        <row r="414">
          <cell r="C414">
            <v>0</v>
          </cell>
          <cell r="R414">
            <v>0</v>
          </cell>
        </row>
        <row r="415">
          <cell r="C415">
            <v>280097</v>
          </cell>
          <cell r="R415">
            <v>9341440.523599999</v>
          </cell>
        </row>
        <row r="416">
          <cell r="C416">
            <v>280097</v>
          </cell>
          <cell r="R416">
            <v>20779533.1712</v>
          </cell>
        </row>
        <row r="417">
          <cell r="C417">
            <v>280097</v>
          </cell>
          <cell r="R417">
            <v>10659842.124399999</v>
          </cell>
        </row>
        <row r="418">
          <cell r="C418">
            <v>280097</v>
          </cell>
          <cell r="R418">
            <v>9401718.7360000014</v>
          </cell>
        </row>
        <row r="419">
          <cell r="C419">
            <v>280097</v>
          </cell>
          <cell r="R419">
            <v>4089129</v>
          </cell>
        </row>
        <row r="420">
          <cell r="C420">
            <v>0</v>
          </cell>
          <cell r="R420">
            <v>0</v>
          </cell>
        </row>
        <row r="421">
          <cell r="C421">
            <v>280110</v>
          </cell>
          <cell r="R421">
            <v>31688282473.200001</v>
          </cell>
        </row>
        <row r="422">
          <cell r="C422">
            <v>280110</v>
          </cell>
          <cell r="R422">
            <v>180069.2976439014</v>
          </cell>
        </row>
        <row r="423">
          <cell r="C423">
            <v>280110</v>
          </cell>
          <cell r="R423">
            <v>19412396743.3848</v>
          </cell>
        </row>
        <row r="424">
          <cell r="C424">
            <v>280110</v>
          </cell>
          <cell r="R424">
            <v>1474057806.791676</v>
          </cell>
        </row>
        <row r="425">
          <cell r="C425">
            <v>280110</v>
          </cell>
          <cell r="R425">
            <v>3364168458.757</v>
          </cell>
        </row>
        <row r="426">
          <cell r="C426">
            <v>280110</v>
          </cell>
          <cell r="R426">
            <v>7953409.3499999996</v>
          </cell>
        </row>
        <row r="427">
          <cell r="C427">
            <v>280110</v>
          </cell>
          <cell r="R427">
            <v>571811093.81784344</v>
          </cell>
        </row>
        <row r="428">
          <cell r="C428">
            <v>280110</v>
          </cell>
          <cell r="R428">
            <v>5416060864.5054998</v>
          </cell>
        </row>
        <row r="429">
          <cell r="C429">
            <v>280110</v>
          </cell>
          <cell r="R429">
            <v>741177215.11829913</v>
          </cell>
        </row>
        <row r="430">
          <cell r="C430">
            <v>280110</v>
          </cell>
          <cell r="R430">
            <v>2462710.6285932753</v>
          </cell>
        </row>
        <row r="431">
          <cell r="C431">
            <v>280110</v>
          </cell>
          <cell r="R431">
            <v>37700991396.386803</v>
          </cell>
        </row>
        <row r="432">
          <cell r="C432">
            <v>0</v>
          </cell>
          <cell r="R432">
            <v>0</v>
          </cell>
        </row>
        <row r="433">
          <cell r="C433">
            <v>280112</v>
          </cell>
          <cell r="R433">
            <v>67605665.801399991</v>
          </cell>
        </row>
        <row r="434">
          <cell r="C434">
            <v>280112</v>
          </cell>
          <cell r="R434">
            <v>3698945.7506820005</v>
          </cell>
        </row>
        <row r="435">
          <cell r="C435">
            <v>280112</v>
          </cell>
          <cell r="R435">
            <v>107603453.48830001</v>
          </cell>
        </row>
        <row r="436">
          <cell r="C436">
            <v>280112</v>
          </cell>
          <cell r="R436">
            <v>24856043.818</v>
          </cell>
        </row>
        <row r="437">
          <cell r="C437">
            <v>280112</v>
          </cell>
          <cell r="R437">
            <v>523765.47976088547</v>
          </cell>
        </row>
        <row r="438">
          <cell r="C438">
            <v>280112</v>
          </cell>
          <cell r="R438">
            <v>1258406.8</v>
          </cell>
        </row>
        <row r="439">
          <cell r="C439">
            <v>280112</v>
          </cell>
          <cell r="R439">
            <v>21096420.6789</v>
          </cell>
        </row>
        <row r="440">
          <cell r="C440">
            <v>280112</v>
          </cell>
          <cell r="R440">
            <v>5986237.4229539996</v>
          </cell>
        </row>
        <row r="441">
          <cell r="C441">
            <v>280112</v>
          </cell>
          <cell r="R441">
            <v>3822731.2286999999</v>
          </cell>
        </row>
        <row r="442">
          <cell r="C442">
            <v>280112</v>
          </cell>
          <cell r="R442">
            <v>184563580.10159999</v>
          </cell>
        </row>
        <row r="443">
          <cell r="C443">
            <v>0</v>
          </cell>
          <cell r="R443">
            <v>0</v>
          </cell>
        </row>
        <row r="444">
          <cell r="C444">
            <v>832</v>
          </cell>
          <cell r="R444">
            <v>130617785.22700001</v>
          </cell>
        </row>
        <row r="445">
          <cell r="C445">
            <v>832</v>
          </cell>
          <cell r="R445">
            <v>64763460.008782133</v>
          </cell>
        </row>
        <row r="446">
          <cell r="C446">
            <v>832</v>
          </cell>
          <cell r="R446">
            <v>14439892.192250283</v>
          </cell>
        </row>
        <row r="447">
          <cell r="C447">
            <v>832</v>
          </cell>
          <cell r="R447">
            <v>23544.592440050481</v>
          </cell>
        </row>
        <row r="448">
          <cell r="C448">
            <v>832</v>
          </cell>
          <cell r="R448">
            <v>93471118.562300012</v>
          </cell>
        </row>
        <row r="449">
          <cell r="C449">
            <v>832</v>
          </cell>
          <cell r="R449">
            <v>8444163.5039999988</v>
          </cell>
        </row>
        <row r="450">
          <cell r="C450">
            <v>832</v>
          </cell>
          <cell r="R450">
            <v>41211380.974154152</v>
          </cell>
        </row>
        <row r="451">
          <cell r="C451">
            <v>832</v>
          </cell>
          <cell r="R451">
            <v>2390459.0606678878</v>
          </cell>
        </row>
        <row r="452">
          <cell r="C452">
            <v>832</v>
          </cell>
          <cell r="R452">
            <v>84756330.902600005</v>
          </cell>
        </row>
        <row r="453">
          <cell r="C453">
            <v>832</v>
          </cell>
          <cell r="R453">
            <v>37377699.381377295</v>
          </cell>
        </row>
        <row r="454">
          <cell r="C454">
            <v>832</v>
          </cell>
          <cell r="R454">
            <v>3098753.4834000003</v>
          </cell>
        </row>
        <row r="455">
          <cell r="C455">
            <v>832</v>
          </cell>
          <cell r="R455">
            <v>1595990.5927005431</v>
          </cell>
        </row>
        <row r="456">
          <cell r="C456">
            <v>0</v>
          </cell>
          <cell r="R456">
            <v>0</v>
          </cell>
        </row>
        <row r="457">
          <cell r="C457">
            <v>280191</v>
          </cell>
          <cell r="R457">
            <v>219230873.11440003</v>
          </cell>
        </row>
        <row r="458">
          <cell r="C458">
            <v>280191</v>
          </cell>
          <cell r="R458">
            <v>44036456.826147661</v>
          </cell>
        </row>
        <row r="459">
          <cell r="C459">
            <v>280191</v>
          </cell>
          <cell r="R459">
            <v>3697702.0343788979</v>
          </cell>
        </row>
        <row r="460">
          <cell r="C460">
            <v>280191</v>
          </cell>
          <cell r="R460">
            <v>641445493.61919999</v>
          </cell>
        </row>
        <row r="461">
          <cell r="C461">
            <v>280191</v>
          </cell>
          <cell r="R461">
            <v>9967620.6066000015</v>
          </cell>
        </row>
        <row r="462">
          <cell r="C462">
            <v>280191</v>
          </cell>
          <cell r="R462">
            <v>39379321.586418912</v>
          </cell>
        </row>
        <row r="463">
          <cell r="C463">
            <v>280191</v>
          </cell>
          <cell r="R463">
            <v>5024425.0596136013</v>
          </cell>
        </row>
        <row r="464">
          <cell r="C464">
            <v>280191</v>
          </cell>
          <cell r="R464">
            <v>218323896.59999999</v>
          </cell>
        </row>
        <row r="465">
          <cell r="C465">
            <v>280191</v>
          </cell>
          <cell r="R465">
            <v>37058063.131134637</v>
          </cell>
        </row>
        <row r="466">
          <cell r="C466">
            <v>280191</v>
          </cell>
          <cell r="R466">
            <v>3095987.6645999998</v>
          </cell>
        </row>
        <row r="467">
          <cell r="C467">
            <v>280191</v>
          </cell>
          <cell r="R467">
            <v>43333033.670562416</v>
          </cell>
        </row>
        <row r="468">
          <cell r="C468">
            <v>280191</v>
          </cell>
          <cell r="R468">
            <v>2006393.7557846017</v>
          </cell>
        </row>
        <row r="469">
          <cell r="C469">
            <v>280191</v>
          </cell>
          <cell r="R469">
            <v>95503024.150971875</v>
          </cell>
        </row>
        <row r="470">
          <cell r="C470">
            <v>280191</v>
          </cell>
          <cell r="R470">
            <v>72581994.711718157</v>
          </cell>
        </row>
        <row r="471">
          <cell r="C471">
            <v>0</v>
          </cell>
          <cell r="R471">
            <v>0</v>
          </cell>
        </row>
        <row r="472">
          <cell r="C472" t="str">
            <v>20304E</v>
          </cell>
          <cell r="R472">
            <v>191242251.85800001</v>
          </cell>
        </row>
        <row r="473">
          <cell r="C473" t="str">
            <v>20304E</v>
          </cell>
          <cell r="R473">
            <v>3446713.4367000004</v>
          </cell>
        </row>
        <row r="474">
          <cell r="C474" t="str">
            <v>20304E</v>
          </cell>
          <cell r="R474">
            <v>8996391.4067462459</v>
          </cell>
        </row>
        <row r="475">
          <cell r="C475" t="str">
            <v>20304E</v>
          </cell>
          <cell r="R475">
            <v>67541413.20323953</v>
          </cell>
        </row>
        <row r="476">
          <cell r="C476" t="str">
            <v>20304E</v>
          </cell>
          <cell r="R476">
            <v>175349976.2085</v>
          </cell>
        </row>
        <row r="477">
          <cell r="C477" t="str">
            <v>20304E</v>
          </cell>
          <cell r="R477">
            <v>13380069.909700001</v>
          </cell>
        </row>
        <row r="478">
          <cell r="C478" t="str">
            <v>20304E</v>
          </cell>
          <cell r="R478">
            <v>7858126.8134914646</v>
          </cell>
        </row>
        <row r="479">
          <cell r="C479" t="str">
            <v>20304E</v>
          </cell>
          <cell r="R479">
            <v>125440949.2054086</v>
          </cell>
        </row>
        <row r="480">
          <cell r="C480" t="str">
            <v>20304E</v>
          </cell>
          <cell r="R480">
            <v>174583684.7568</v>
          </cell>
        </row>
        <row r="481">
          <cell r="C481" t="str">
            <v>20304E</v>
          </cell>
          <cell r="R481">
            <v>19784505.158061173</v>
          </cell>
        </row>
        <row r="482">
          <cell r="C482" t="str">
            <v>20304E</v>
          </cell>
          <cell r="R482">
            <v>1813896</v>
          </cell>
        </row>
        <row r="483">
          <cell r="C483" t="str">
            <v>20304E</v>
          </cell>
          <cell r="R483">
            <v>2860876.4665503823</v>
          </cell>
        </row>
        <row r="484">
          <cell r="C484" t="str">
            <v>20304E</v>
          </cell>
          <cell r="R484">
            <v>4831792.5325310556</v>
          </cell>
        </row>
        <row r="485">
          <cell r="C485" t="str">
            <v>20304E</v>
          </cell>
          <cell r="R485">
            <v>3028495.2700203094</v>
          </cell>
        </row>
        <row r="486">
          <cell r="C486" t="str">
            <v>20304E</v>
          </cell>
          <cell r="R486">
            <v>12769513.106230147</v>
          </cell>
        </row>
        <row r="487">
          <cell r="C487" t="str">
            <v>20304E</v>
          </cell>
          <cell r="R487">
            <v>5491717.05188521</v>
          </cell>
        </row>
        <row r="488">
          <cell r="C488">
            <v>0</v>
          </cell>
          <cell r="R488">
            <v>0</v>
          </cell>
        </row>
        <row r="489">
          <cell r="C489">
            <v>203005</v>
          </cell>
          <cell r="R489">
            <v>481736323.53600001</v>
          </cell>
        </row>
        <row r="490">
          <cell r="C490">
            <v>203005</v>
          </cell>
          <cell r="R490">
            <v>9809372.3300000001</v>
          </cell>
        </row>
        <row r="491">
          <cell r="C491">
            <v>203005</v>
          </cell>
          <cell r="R491">
            <v>34500267.785237499</v>
          </cell>
        </row>
        <row r="492">
          <cell r="C492">
            <v>203005</v>
          </cell>
          <cell r="R492">
            <v>22990752.05033106</v>
          </cell>
        </row>
        <row r="493">
          <cell r="C493">
            <v>203005</v>
          </cell>
          <cell r="R493">
            <v>57542205.74508898</v>
          </cell>
        </row>
        <row r="494">
          <cell r="C494">
            <v>203005</v>
          </cell>
          <cell r="R494">
            <v>1367342582.6631999</v>
          </cell>
        </row>
        <row r="495">
          <cell r="C495">
            <v>203005</v>
          </cell>
          <cell r="R495">
            <v>86652343.155000001</v>
          </cell>
        </row>
        <row r="496">
          <cell r="C496">
            <v>203005</v>
          </cell>
          <cell r="R496">
            <v>22005996.372079905</v>
          </cell>
        </row>
        <row r="497">
          <cell r="C497">
            <v>203005</v>
          </cell>
          <cell r="R497">
            <v>120820033.91016401</v>
          </cell>
        </row>
        <row r="498">
          <cell r="C498">
            <v>203005</v>
          </cell>
          <cell r="R498">
            <v>262124871.12540001</v>
          </cell>
        </row>
        <row r="499">
          <cell r="C499">
            <v>203005</v>
          </cell>
          <cell r="R499">
            <v>32002989.780148637</v>
          </cell>
        </row>
        <row r="500">
          <cell r="C500">
            <v>203005</v>
          </cell>
          <cell r="R500">
            <v>59654101.162499994</v>
          </cell>
        </row>
        <row r="501">
          <cell r="C501">
            <v>203005</v>
          </cell>
          <cell r="R501">
            <v>13565565.239695981</v>
          </cell>
        </row>
        <row r="502">
          <cell r="C502">
            <v>203005</v>
          </cell>
          <cell r="R502">
            <v>21121962.201632854</v>
          </cell>
        </row>
        <row r="503">
          <cell r="C503">
            <v>203005</v>
          </cell>
          <cell r="R503">
            <v>51056386.073940612</v>
          </cell>
        </row>
        <row r="504">
          <cell r="C504">
            <v>203005</v>
          </cell>
          <cell r="R504">
            <v>352809.1276928485</v>
          </cell>
        </row>
        <row r="505">
          <cell r="C505">
            <v>0</v>
          </cell>
          <cell r="R505">
            <v>0</v>
          </cell>
        </row>
        <row r="506">
          <cell r="C506">
            <v>325</v>
          </cell>
          <cell r="R506">
            <v>31207033.915199999</v>
          </cell>
        </row>
        <row r="507">
          <cell r="C507">
            <v>325</v>
          </cell>
          <cell r="R507">
            <v>8600990.233187465</v>
          </cell>
        </row>
        <row r="508">
          <cell r="C508">
            <v>325</v>
          </cell>
          <cell r="R508">
            <v>455516.05370399996</v>
          </cell>
        </row>
        <row r="509">
          <cell r="C509">
            <v>325</v>
          </cell>
          <cell r="R509">
            <v>86274279.786400005</v>
          </cell>
        </row>
        <row r="510">
          <cell r="C510">
            <v>325</v>
          </cell>
          <cell r="R510">
            <v>1163925.4332000001</v>
          </cell>
        </row>
        <row r="511">
          <cell r="C511">
            <v>325</v>
          </cell>
          <cell r="R511">
            <v>5232138.6612373991</v>
          </cell>
        </row>
        <row r="512">
          <cell r="C512">
            <v>325</v>
          </cell>
          <cell r="R512">
            <v>330691.22143199999</v>
          </cell>
        </row>
        <row r="513">
          <cell r="C513">
            <v>325</v>
          </cell>
          <cell r="R513">
            <v>65806599.737600006</v>
          </cell>
        </row>
        <row r="514">
          <cell r="C514">
            <v>325</v>
          </cell>
          <cell r="R514">
            <v>32103144.759856548</v>
          </cell>
        </row>
        <row r="515">
          <cell r="C515">
            <v>325</v>
          </cell>
          <cell r="R515">
            <v>2597373.44</v>
          </cell>
        </row>
        <row r="516">
          <cell r="C516">
            <v>0</v>
          </cell>
          <cell r="R516">
            <v>0</v>
          </cell>
        </row>
        <row r="517">
          <cell r="C517">
            <v>280202</v>
          </cell>
          <cell r="R517">
            <v>37731467920.435303</v>
          </cell>
        </row>
        <row r="518">
          <cell r="C518">
            <v>280202</v>
          </cell>
          <cell r="R518">
            <v>11385183606.750412</v>
          </cell>
        </row>
        <row r="519">
          <cell r="C519">
            <v>280202</v>
          </cell>
          <cell r="R519">
            <v>3426305141.9653101</v>
          </cell>
        </row>
        <row r="520">
          <cell r="C520">
            <v>280202</v>
          </cell>
          <cell r="R520">
            <v>832061.74660169287</v>
          </cell>
        </row>
        <row r="521">
          <cell r="C521">
            <v>280202</v>
          </cell>
          <cell r="R521">
            <v>49870441643.311798</v>
          </cell>
        </row>
        <row r="522">
          <cell r="C522">
            <v>280202</v>
          </cell>
          <cell r="R522">
            <v>1774687439.9208</v>
          </cell>
        </row>
        <row r="523">
          <cell r="C523">
            <v>280202</v>
          </cell>
          <cell r="R523">
            <v>1683200307.9529436</v>
          </cell>
        </row>
        <row r="524">
          <cell r="C524">
            <v>280202</v>
          </cell>
          <cell r="R524">
            <v>13041054.833786251</v>
          </cell>
        </row>
        <row r="525">
          <cell r="C525">
            <v>280202</v>
          </cell>
          <cell r="R525">
            <v>1873897691.0022001</v>
          </cell>
        </row>
        <row r="526">
          <cell r="C526">
            <v>280202</v>
          </cell>
          <cell r="R526">
            <v>1424786300.4558551</v>
          </cell>
        </row>
        <row r="527">
          <cell r="C527">
            <v>280202</v>
          </cell>
          <cell r="R527">
            <v>19279722635.757496</v>
          </cell>
        </row>
        <row r="528">
          <cell r="C528">
            <v>280202</v>
          </cell>
          <cell r="R528">
            <v>0</v>
          </cell>
        </row>
        <row r="529">
          <cell r="C529">
            <v>280202</v>
          </cell>
          <cell r="R529">
            <v>2737380718.855854</v>
          </cell>
        </row>
        <row r="530">
          <cell r="C530">
            <v>280202</v>
          </cell>
          <cell r="R530">
            <v>22284681332.398647</v>
          </cell>
        </row>
        <row r="531">
          <cell r="C531">
            <v>280202</v>
          </cell>
          <cell r="R531">
            <v>3365836282.7429905</v>
          </cell>
        </row>
        <row r="532">
          <cell r="C532">
            <v>280202</v>
          </cell>
          <cell r="R532">
            <v>6966166541.22719</v>
          </cell>
        </row>
        <row r="533">
          <cell r="C533">
            <v>280202</v>
          </cell>
          <cell r="R533">
            <v>9108264578.1141682</v>
          </cell>
        </row>
        <row r="534">
          <cell r="C534">
            <v>280202</v>
          </cell>
          <cell r="R534">
            <v>2053884486.7781634</v>
          </cell>
        </row>
        <row r="535">
          <cell r="C535">
            <v>280202</v>
          </cell>
          <cell r="R535">
            <v>178275265.63406464</v>
          </cell>
        </row>
        <row r="536">
          <cell r="C536">
            <v>280202</v>
          </cell>
          <cell r="R536">
            <v>265890838.17351526</v>
          </cell>
        </row>
        <row r="537">
          <cell r="C537">
            <v>0</v>
          </cell>
          <cell r="R537">
            <v>0</v>
          </cell>
        </row>
        <row r="538">
          <cell r="C538">
            <v>202510</v>
          </cell>
          <cell r="R538">
            <v>35164895.886</v>
          </cell>
        </row>
        <row r="539">
          <cell r="C539">
            <v>202510</v>
          </cell>
          <cell r="R539">
            <v>4130239.7604378783</v>
          </cell>
        </row>
        <row r="540">
          <cell r="C540">
            <v>202510</v>
          </cell>
          <cell r="R540">
            <v>100730961.72550002</v>
          </cell>
        </row>
        <row r="541">
          <cell r="C541">
            <v>202510</v>
          </cell>
          <cell r="R541">
            <v>801210.83360000013</v>
          </cell>
        </row>
        <row r="542">
          <cell r="C542">
            <v>202510</v>
          </cell>
          <cell r="R542">
            <v>5413883.5742323296</v>
          </cell>
        </row>
        <row r="543">
          <cell r="C543">
            <v>202510</v>
          </cell>
          <cell r="R543">
            <v>14362960.091800001</v>
          </cell>
        </row>
        <row r="544">
          <cell r="C544">
            <v>202510</v>
          </cell>
          <cell r="R544">
            <v>2494282.2854852774</v>
          </cell>
        </row>
        <row r="545">
          <cell r="C545">
            <v>202510</v>
          </cell>
          <cell r="R545">
            <v>11027567.5</v>
          </cell>
        </row>
        <row r="546">
          <cell r="C546">
            <v>202510</v>
          </cell>
          <cell r="R546">
            <v>4963368.1372965863</v>
          </cell>
        </row>
        <row r="547">
          <cell r="C547">
            <v>202510</v>
          </cell>
          <cell r="R547">
            <v>3892412.2489157077</v>
          </cell>
        </row>
        <row r="548">
          <cell r="C548">
            <v>202510</v>
          </cell>
          <cell r="R548">
            <v>5941276.551281522</v>
          </cell>
        </row>
        <row r="549">
          <cell r="C549">
            <v>0</v>
          </cell>
          <cell r="R549">
            <v>0</v>
          </cell>
        </row>
        <row r="550">
          <cell r="C550">
            <v>280127</v>
          </cell>
          <cell r="R550">
            <v>30753912.070700001</v>
          </cell>
        </row>
        <row r="551">
          <cell r="C551">
            <v>280127</v>
          </cell>
          <cell r="R551">
            <v>26468601.870026242</v>
          </cell>
        </row>
        <row r="552">
          <cell r="C552">
            <v>280127</v>
          </cell>
          <cell r="R552">
            <v>46006.709832</v>
          </cell>
        </row>
        <row r="553">
          <cell r="C553">
            <v>280127</v>
          </cell>
          <cell r="R553">
            <v>43926.882288816952</v>
          </cell>
        </row>
        <row r="554">
          <cell r="C554">
            <v>280127</v>
          </cell>
          <cell r="R554">
            <v>74371702.135999992</v>
          </cell>
        </row>
        <row r="555">
          <cell r="C555">
            <v>280127</v>
          </cell>
          <cell r="R555">
            <v>1285185.0396</v>
          </cell>
        </row>
        <row r="556">
          <cell r="C556">
            <v>280127</v>
          </cell>
          <cell r="R556">
            <v>7686931.0783161893</v>
          </cell>
        </row>
        <row r="557">
          <cell r="C557">
            <v>280127</v>
          </cell>
          <cell r="R557">
            <v>484591.78584000008</v>
          </cell>
        </row>
        <row r="558">
          <cell r="C558">
            <v>280127</v>
          </cell>
          <cell r="R558">
            <v>43320163.709899999</v>
          </cell>
        </row>
        <row r="559">
          <cell r="C559">
            <v>280127</v>
          </cell>
          <cell r="R559">
            <v>58888995.803235166</v>
          </cell>
        </row>
        <row r="560">
          <cell r="C560">
            <v>280127</v>
          </cell>
          <cell r="R560">
            <v>19791455.199999999</v>
          </cell>
        </row>
        <row r="561">
          <cell r="C561">
            <v>0</v>
          </cell>
          <cell r="R561">
            <v>0</v>
          </cell>
        </row>
        <row r="562">
          <cell r="C562">
            <v>257</v>
          </cell>
          <cell r="R562">
            <v>20891389637.158302</v>
          </cell>
        </row>
        <row r="563">
          <cell r="C563">
            <v>257</v>
          </cell>
          <cell r="R563">
            <v>1377642651.1241813</v>
          </cell>
        </row>
        <row r="564">
          <cell r="C564">
            <v>257</v>
          </cell>
          <cell r="R564">
            <v>2945258721.309</v>
          </cell>
        </row>
        <row r="565">
          <cell r="C565">
            <v>257</v>
          </cell>
          <cell r="R565">
            <v>4626452</v>
          </cell>
        </row>
        <row r="566">
          <cell r="C566">
            <v>257</v>
          </cell>
          <cell r="R566">
            <v>274930909.74225104</v>
          </cell>
        </row>
        <row r="567">
          <cell r="C567">
            <v>257</v>
          </cell>
          <cell r="R567">
            <v>10374225.795745043</v>
          </cell>
        </row>
        <row r="568">
          <cell r="C568">
            <v>257</v>
          </cell>
          <cell r="R568">
            <v>1030260387.4024001</v>
          </cell>
        </row>
        <row r="569">
          <cell r="C569">
            <v>257</v>
          </cell>
          <cell r="R569">
            <v>285956913.54178429</v>
          </cell>
        </row>
        <row r="570">
          <cell r="C570">
            <v>257</v>
          </cell>
          <cell r="R570">
            <v>91563207</v>
          </cell>
        </row>
        <row r="571">
          <cell r="C571">
            <v>257</v>
          </cell>
          <cell r="R571">
            <v>14127730222.590305</v>
          </cell>
        </row>
        <row r="572">
          <cell r="C572">
            <v>257</v>
          </cell>
          <cell r="R572">
            <v>996989988.49425805</v>
          </cell>
        </row>
        <row r="573">
          <cell r="C573">
            <v>257</v>
          </cell>
          <cell r="R573">
            <v>2944717356.7967525</v>
          </cell>
        </row>
        <row r="574">
          <cell r="C574">
            <v>257</v>
          </cell>
          <cell r="R574">
            <v>8156576622.9130068</v>
          </cell>
        </row>
        <row r="575">
          <cell r="C575">
            <v>0</v>
          </cell>
          <cell r="R575">
            <v>0</v>
          </cell>
        </row>
        <row r="576">
          <cell r="C576">
            <v>280182</v>
          </cell>
          <cell r="R576">
            <v>258052226.15670002</v>
          </cell>
        </row>
        <row r="577">
          <cell r="C577">
            <v>280182</v>
          </cell>
          <cell r="R577">
            <v>567009.99979999999</v>
          </cell>
        </row>
        <row r="578">
          <cell r="C578">
            <v>280182</v>
          </cell>
          <cell r="R578">
            <v>43382349.414171934</v>
          </cell>
        </row>
        <row r="579">
          <cell r="C579">
            <v>280182</v>
          </cell>
          <cell r="R579">
            <v>4007175.3251897455</v>
          </cell>
        </row>
        <row r="580">
          <cell r="C580">
            <v>280182</v>
          </cell>
          <cell r="R580">
            <v>176326746.08740002</v>
          </cell>
        </row>
        <row r="581">
          <cell r="C581">
            <v>280182</v>
          </cell>
          <cell r="R581">
            <v>8814693.2911999989</v>
          </cell>
        </row>
        <row r="582">
          <cell r="C582">
            <v>280182</v>
          </cell>
          <cell r="R582">
            <v>36223333.159188196</v>
          </cell>
        </row>
        <row r="583">
          <cell r="C583">
            <v>280182</v>
          </cell>
          <cell r="R583">
            <v>2317492.6606106004</v>
          </cell>
        </row>
        <row r="584">
          <cell r="C584">
            <v>280182</v>
          </cell>
          <cell r="R584">
            <v>84910337.791999996</v>
          </cell>
        </row>
        <row r="585">
          <cell r="C585">
            <v>280182</v>
          </cell>
          <cell r="R585">
            <v>46000698.693780929</v>
          </cell>
        </row>
        <row r="586">
          <cell r="C586">
            <v>280182</v>
          </cell>
          <cell r="R586">
            <v>3342207.9600000004</v>
          </cell>
        </row>
        <row r="587">
          <cell r="C587">
            <v>280182</v>
          </cell>
          <cell r="R587">
            <v>29605689.764356326</v>
          </cell>
        </row>
        <row r="588">
          <cell r="C588">
            <v>280182</v>
          </cell>
          <cell r="R588">
            <v>19451784.480201744</v>
          </cell>
        </row>
        <row r="589">
          <cell r="C589">
            <v>280182</v>
          </cell>
          <cell r="R589">
            <v>59160600.207920834</v>
          </cell>
        </row>
        <row r="590">
          <cell r="C590">
            <v>0</v>
          </cell>
          <cell r="R590">
            <v>0</v>
          </cell>
        </row>
        <row r="591">
          <cell r="C591">
            <v>280179</v>
          </cell>
          <cell r="R591">
            <v>225029646.51100001</v>
          </cell>
        </row>
        <row r="592">
          <cell r="C592">
            <v>280179</v>
          </cell>
          <cell r="R592">
            <v>19627189.376000002</v>
          </cell>
        </row>
        <row r="593">
          <cell r="C593">
            <v>280179</v>
          </cell>
          <cell r="R593">
            <v>1952588.1750888461</v>
          </cell>
        </row>
        <row r="594">
          <cell r="C594">
            <v>280179</v>
          </cell>
          <cell r="R594">
            <v>27417.406354358849</v>
          </cell>
        </row>
        <row r="595">
          <cell r="C595">
            <v>280179</v>
          </cell>
          <cell r="R595">
            <v>60383739.584000006</v>
          </cell>
        </row>
        <row r="596">
          <cell r="C596">
            <v>280179</v>
          </cell>
          <cell r="R596">
            <v>30451673.007999998</v>
          </cell>
        </row>
        <row r="597">
          <cell r="C597">
            <v>280179</v>
          </cell>
          <cell r="R597">
            <v>3221751.0578000001</v>
          </cell>
        </row>
        <row r="598">
          <cell r="C598">
            <v>280179</v>
          </cell>
          <cell r="R598">
            <v>44183233.249350958</v>
          </cell>
        </row>
        <row r="599">
          <cell r="C599">
            <v>280179</v>
          </cell>
          <cell r="R599">
            <v>35497518.526799999</v>
          </cell>
        </row>
        <row r="600">
          <cell r="C600">
            <v>280179</v>
          </cell>
          <cell r="R600">
            <v>2637998.0317366011</v>
          </cell>
        </row>
        <row r="601">
          <cell r="C601">
            <v>280179</v>
          </cell>
          <cell r="R601">
            <v>390690.16285274288</v>
          </cell>
        </row>
        <row r="602">
          <cell r="C602">
            <v>280179</v>
          </cell>
          <cell r="R602">
            <v>356766102.90900004</v>
          </cell>
        </row>
        <row r="603">
          <cell r="C603">
            <v>0</v>
          </cell>
          <cell r="R603">
            <v>0</v>
          </cell>
        </row>
        <row r="604">
          <cell r="C604">
            <v>280311</v>
          </cell>
          <cell r="R604">
            <v>706381764.13279998</v>
          </cell>
        </row>
        <row r="605">
          <cell r="C605">
            <v>280311</v>
          </cell>
          <cell r="R605">
            <v>4654915.2953031193</v>
          </cell>
        </row>
        <row r="606">
          <cell r="C606">
            <v>280311</v>
          </cell>
          <cell r="R606">
            <v>36109039.363600001</v>
          </cell>
        </row>
        <row r="607">
          <cell r="C607">
            <v>280311</v>
          </cell>
          <cell r="R607">
            <v>5614485.4593000002</v>
          </cell>
        </row>
        <row r="608">
          <cell r="C608">
            <v>280311</v>
          </cell>
          <cell r="R608">
            <v>66530585.132200003</v>
          </cell>
        </row>
        <row r="609">
          <cell r="C609">
            <v>280311</v>
          </cell>
          <cell r="R609">
            <v>716154.08305815374</v>
          </cell>
        </row>
        <row r="610">
          <cell r="C610">
            <v>280311</v>
          </cell>
          <cell r="R610">
            <v>41601216.957400002</v>
          </cell>
        </row>
        <row r="611">
          <cell r="C611">
            <v>0</v>
          </cell>
          <cell r="R611">
            <v>0</v>
          </cell>
        </row>
        <row r="612">
          <cell r="C612">
            <v>280324</v>
          </cell>
          <cell r="R612">
            <v>178550009.5456</v>
          </cell>
        </row>
        <row r="613">
          <cell r="C613">
            <v>280324</v>
          </cell>
          <cell r="R613">
            <v>30114262.463999998</v>
          </cell>
        </row>
        <row r="614">
          <cell r="C614">
            <v>280324</v>
          </cell>
          <cell r="R614">
            <v>18529.746593406591</v>
          </cell>
        </row>
        <row r="615">
          <cell r="C615">
            <v>280324</v>
          </cell>
          <cell r="R615">
            <v>140817360.64000002</v>
          </cell>
        </row>
        <row r="616">
          <cell r="C616">
            <v>280324</v>
          </cell>
          <cell r="R616">
            <v>6943151.1447999999</v>
          </cell>
        </row>
        <row r="617">
          <cell r="C617">
            <v>280324</v>
          </cell>
          <cell r="R617">
            <v>81435652.112899989</v>
          </cell>
        </row>
        <row r="618">
          <cell r="C618">
            <v>280324</v>
          </cell>
          <cell r="R618">
            <v>8311459.5937364809</v>
          </cell>
        </row>
        <row r="619">
          <cell r="C619">
            <v>280324</v>
          </cell>
          <cell r="R619">
            <v>19506</v>
          </cell>
        </row>
        <row r="620">
          <cell r="C620">
            <v>280324</v>
          </cell>
          <cell r="R620">
            <v>36819249.811223254</v>
          </cell>
        </row>
        <row r="621">
          <cell r="C621">
            <v>280324</v>
          </cell>
          <cell r="R621">
            <v>52387524.624340378</v>
          </cell>
        </row>
        <row r="622">
          <cell r="C622">
            <v>280324</v>
          </cell>
          <cell r="R622">
            <v>23928810.942644175</v>
          </cell>
        </row>
        <row r="623">
          <cell r="C623">
            <v>0</v>
          </cell>
          <cell r="R623">
            <v>0</v>
          </cell>
        </row>
        <row r="624">
          <cell r="C624">
            <v>280313</v>
          </cell>
          <cell r="R624">
            <v>126355069.38320002</v>
          </cell>
        </row>
        <row r="625">
          <cell r="C625">
            <v>280313</v>
          </cell>
          <cell r="R625">
            <v>93435597.842987999</v>
          </cell>
        </row>
        <row r="626">
          <cell r="C626">
            <v>280313</v>
          </cell>
          <cell r="R626">
            <v>1021666.7164334579</v>
          </cell>
        </row>
        <row r="627">
          <cell r="C627">
            <v>280313</v>
          </cell>
          <cell r="R627">
            <v>61992968.194499999</v>
          </cell>
        </row>
        <row r="628">
          <cell r="C628">
            <v>280313</v>
          </cell>
          <cell r="R628">
            <v>12146254.235500002</v>
          </cell>
        </row>
        <row r="629">
          <cell r="C629">
            <v>280313</v>
          </cell>
          <cell r="R629">
            <v>63671385.992387936</v>
          </cell>
        </row>
        <row r="630">
          <cell r="C630">
            <v>280313</v>
          </cell>
          <cell r="R630">
            <v>1236745.7368659475</v>
          </cell>
        </row>
        <row r="631">
          <cell r="C631">
            <v>280313</v>
          </cell>
          <cell r="R631">
            <v>47245715.608000003</v>
          </cell>
        </row>
        <row r="632">
          <cell r="C632">
            <v>280313</v>
          </cell>
          <cell r="R632">
            <v>66541896.104682654</v>
          </cell>
        </row>
        <row r="633">
          <cell r="C633">
            <v>280313</v>
          </cell>
          <cell r="R633">
            <v>3407796.0430000001</v>
          </cell>
        </row>
        <row r="634">
          <cell r="C634">
            <v>280313</v>
          </cell>
          <cell r="R634">
            <v>18351138.190496124</v>
          </cell>
        </row>
        <row r="635">
          <cell r="C635">
            <v>0</v>
          </cell>
          <cell r="R635">
            <v>0</v>
          </cell>
        </row>
        <row r="636">
          <cell r="C636">
            <v>280376</v>
          </cell>
          <cell r="R636">
            <v>109699351.31819999</v>
          </cell>
        </row>
        <row r="637">
          <cell r="C637">
            <v>280376</v>
          </cell>
          <cell r="R637">
            <v>87198523.586915627</v>
          </cell>
        </row>
        <row r="638">
          <cell r="C638">
            <v>280376</v>
          </cell>
          <cell r="R638">
            <v>4268545.3833293216</v>
          </cell>
        </row>
        <row r="639">
          <cell r="C639">
            <v>280376</v>
          </cell>
          <cell r="R639">
            <v>10223023.543760411</v>
          </cell>
        </row>
        <row r="640">
          <cell r="C640">
            <v>280376</v>
          </cell>
          <cell r="R640">
            <v>53251671.180799998</v>
          </cell>
        </row>
        <row r="641">
          <cell r="C641">
            <v>280376</v>
          </cell>
          <cell r="R641">
            <v>20264268.134400003</v>
          </cell>
        </row>
        <row r="642">
          <cell r="C642">
            <v>280376</v>
          </cell>
          <cell r="R642">
            <v>40306903.424030788</v>
          </cell>
        </row>
        <row r="643">
          <cell r="C643">
            <v>280376</v>
          </cell>
          <cell r="R643">
            <v>6468780.441793452</v>
          </cell>
        </row>
        <row r="644">
          <cell r="C644">
            <v>280376</v>
          </cell>
          <cell r="R644">
            <v>54823194.550700001</v>
          </cell>
        </row>
        <row r="645">
          <cell r="C645">
            <v>280376</v>
          </cell>
          <cell r="R645">
            <v>48246781.405351646</v>
          </cell>
        </row>
        <row r="646">
          <cell r="C646">
            <v>280376</v>
          </cell>
          <cell r="R646">
            <v>3110187.1509000002</v>
          </cell>
        </row>
        <row r="647">
          <cell r="C647">
            <v>280376</v>
          </cell>
          <cell r="R647">
            <v>17142782.261387922</v>
          </cell>
        </row>
        <row r="648">
          <cell r="C648">
            <v>0</v>
          </cell>
          <cell r="R648">
            <v>0</v>
          </cell>
        </row>
        <row r="649">
          <cell r="C649">
            <v>280592</v>
          </cell>
          <cell r="R649">
            <v>13150732.803300001</v>
          </cell>
        </row>
        <row r="650">
          <cell r="C650">
            <v>280592</v>
          </cell>
          <cell r="R650">
            <v>4708766.3794554342</v>
          </cell>
        </row>
        <row r="651">
          <cell r="C651">
            <v>280592</v>
          </cell>
          <cell r="R651">
            <v>850033.62764893752</v>
          </cell>
        </row>
        <row r="652">
          <cell r="C652">
            <v>280592</v>
          </cell>
          <cell r="R652">
            <v>19309761.187199999</v>
          </cell>
        </row>
        <row r="653">
          <cell r="C653">
            <v>280592</v>
          </cell>
          <cell r="R653">
            <v>598191.43999999994</v>
          </cell>
        </row>
        <row r="654">
          <cell r="C654">
            <v>280592</v>
          </cell>
          <cell r="R654">
            <v>8955506.4973361623</v>
          </cell>
        </row>
        <row r="655">
          <cell r="C655">
            <v>280592</v>
          </cell>
          <cell r="R655">
            <v>1595481.5144824283</v>
          </cell>
        </row>
        <row r="656">
          <cell r="C656">
            <v>280592</v>
          </cell>
          <cell r="R656">
            <v>16835764.094100002</v>
          </cell>
        </row>
        <row r="657">
          <cell r="C657">
            <v>280592</v>
          </cell>
          <cell r="R657">
            <v>61024842.518352516</v>
          </cell>
        </row>
        <row r="658">
          <cell r="C658">
            <v>280592</v>
          </cell>
          <cell r="R658">
            <v>5869</v>
          </cell>
        </row>
        <row r="659">
          <cell r="C659">
            <v>0</v>
          </cell>
          <cell r="R659">
            <v>0</v>
          </cell>
        </row>
        <row r="660">
          <cell r="C660">
            <v>280801</v>
          </cell>
          <cell r="R660">
            <v>131061007.68480001</v>
          </cell>
        </row>
        <row r="661">
          <cell r="C661">
            <v>280801</v>
          </cell>
          <cell r="R661">
            <v>185534563.16165039</v>
          </cell>
        </row>
        <row r="662">
          <cell r="C662">
            <v>280801</v>
          </cell>
          <cell r="R662">
            <v>16069885.17822687</v>
          </cell>
        </row>
        <row r="663">
          <cell r="C663">
            <v>280801</v>
          </cell>
          <cell r="R663">
            <v>37710765.483599998</v>
          </cell>
        </row>
        <row r="664">
          <cell r="C664">
            <v>280801</v>
          </cell>
          <cell r="R664">
            <v>2420521.61</v>
          </cell>
        </row>
        <row r="665">
          <cell r="C665">
            <v>280801</v>
          </cell>
          <cell r="R665">
            <v>36531780.095273711</v>
          </cell>
        </row>
        <row r="666">
          <cell r="C666">
            <v>280801</v>
          </cell>
          <cell r="R666">
            <v>8266742.1904311255</v>
          </cell>
        </row>
        <row r="667">
          <cell r="C667">
            <v>280801</v>
          </cell>
          <cell r="R667">
            <v>10688149.157899998</v>
          </cell>
        </row>
        <row r="668">
          <cell r="C668">
            <v>280801</v>
          </cell>
          <cell r="R668">
            <v>26477466.839224432</v>
          </cell>
        </row>
        <row r="669">
          <cell r="C669">
            <v>280801</v>
          </cell>
          <cell r="R669">
            <v>54354711.177000001</v>
          </cell>
        </row>
        <row r="670">
          <cell r="C670">
            <v>280801</v>
          </cell>
          <cell r="R670">
            <v>16012958.219050426</v>
          </cell>
        </row>
        <row r="671">
          <cell r="C671">
            <v>280801</v>
          </cell>
          <cell r="R671">
            <v>10318174.913259758</v>
          </cell>
        </row>
        <row r="672">
          <cell r="C672">
            <v>280801</v>
          </cell>
          <cell r="R672">
            <v>21063272.279342387</v>
          </cell>
        </row>
        <row r="673">
          <cell r="C673">
            <v>0</v>
          </cell>
          <cell r="R673">
            <v>0</v>
          </cell>
        </row>
        <row r="674">
          <cell r="C674">
            <v>280865</v>
          </cell>
          <cell r="R674">
            <v>107427609.8307</v>
          </cell>
        </row>
        <row r="675">
          <cell r="C675">
            <v>280865</v>
          </cell>
          <cell r="R675">
            <v>2341095.2608258822</v>
          </cell>
        </row>
        <row r="676">
          <cell r="C676">
            <v>280865</v>
          </cell>
          <cell r="R676">
            <v>8431782.646592034</v>
          </cell>
        </row>
        <row r="677">
          <cell r="C677">
            <v>280865</v>
          </cell>
          <cell r="R677">
            <v>21593559.090399999</v>
          </cell>
        </row>
        <row r="678">
          <cell r="C678">
            <v>280865</v>
          </cell>
          <cell r="R678">
            <v>1839154.4350000001</v>
          </cell>
        </row>
        <row r="679">
          <cell r="C679">
            <v>280865</v>
          </cell>
          <cell r="R679">
            <v>1614430.8350691013</v>
          </cell>
        </row>
        <row r="680">
          <cell r="C680">
            <v>280865</v>
          </cell>
          <cell r="R680">
            <v>19196630.888496179</v>
          </cell>
        </row>
        <row r="681">
          <cell r="C681">
            <v>280865</v>
          </cell>
          <cell r="R681">
            <v>1178012.2641132057</v>
          </cell>
        </row>
        <row r="682">
          <cell r="C682">
            <v>280865</v>
          </cell>
          <cell r="R682">
            <v>45357646.738800004</v>
          </cell>
        </row>
        <row r="683">
          <cell r="C683">
            <v>280865</v>
          </cell>
          <cell r="R683">
            <v>2162343.7040784857</v>
          </cell>
        </row>
        <row r="684">
          <cell r="C684">
            <v>280865</v>
          </cell>
          <cell r="R684">
            <v>2121969.048</v>
          </cell>
        </row>
        <row r="685">
          <cell r="C685">
            <v>280865</v>
          </cell>
          <cell r="R685">
            <v>13284721.639663452</v>
          </cell>
        </row>
        <row r="686">
          <cell r="C686">
            <v>0</v>
          </cell>
          <cell r="R686">
            <v>0</v>
          </cell>
        </row>
        <row r="687">
          <cell r="C687">
            <v>280823</v>
          </cell>
          <cell r="R687">
            <v>139932463.84040001</v>
          </cell>
        </row>
        <row r="688">
          <cell r="C688">
            <v>280823</v>
          </cell>
          <cell r="R688">
            <v>765850674.84731007</v>
          </cell>
        </row>
        <row r="689">
          <cell r="C689">
            <v>280823</v>
          </cell>
          <cell r="R689">
            <v>28484930.016851582</v>
          </cell>
        </row>
        <row r="690">
          <cell r="C690">
            <v>280823</v>
          </cell>
          <cell r="R690">
            <v>21861.006846865796</v>
          </cell>
        </row>
        <row r="691">
          <cell r="C691">
            <v>280823</v>
          </cell>
          <cell r="R691">
            <v>107461337.02</v>
          </cell>
        </row>
        <row r="692">
          <cell r="C692">
            <v>280823</v>
          </cell>
          <cell r="R692">
            <v>13128052.941200001</v>
          </cell>
        </row>
        <row r="693">
          <cell r="C693">
            <v>280823</v>
          </cell>
          <cell r="R693">
            <v>49722290.919856958</v>
          </cell>
        </row>
        <row r="694">
          <cell r="C694">
            <v>280823</v>
          </cell>
          <cell r="R694">
            <v>404168214.77671659</v>
          </cell>
        </row>
        <row r="695">
          <cell r="C695">
            <v>280823</v>
          </cell>
          <cell r="R695">
            <v>44699656.330442108</v>
          </cell>
        </row>
        <row r="696">
          <cell r="C696">
            <v>280823</v>
          </cell>
          <cell r="R696">
            <v>20770514.408469517</v>
          </cell>
        </row>
        <row r="697">
          <cell r="C697">
            <v>280823</v>
          </cell>
          <cell r="R697">
            <v>392108.11519913969</v>
          </cell>
        </row>
        <row r="698">
          <cell r="C698">
            <v>280823</v>
          </cell>
          <cell r="R698">
            <v>29778976.851999998</v>
          </cell>
        </row>
        <row r="699">
          <cell r="C699">
            <v>280823</v>
          </cell>
          <cell r="R699">
            <v>1174261716.636117</v>
          </cell>
        </row>
        <row r="700">
          <cell r="C700">
            <v>280823</v>
          </cell>
          <cell r="R700">
            <v>334831316.56559998</v>
          </cell>
        </row>
        <row r="701">
          <cell r="C701">
            <v>280823</v>
          </cell>
          <cell r="R701">
            <v>24918813.456317369</v>
          </cell>
        </row>
        <row r="702">
          <cell r="C702">
            <v>280823</v>
          </cell>
          <cell r="R702">
            <v>2489420.0872371383</v>
          </cell>
        </row>
        <row r="703">
          <cell r="C703">
            <v>280823</v>
          </cell>
          <cell r="R703">
            <v>44034702.233316332</v>
          </cell>
        </row>
        <row r="704">
          <cell r="C704">
            <v>280823</v>
          </cell>
          <cell r="R704">
            <v>6016049.6976753613</v>
          </cell>
        </row>
        <row r="705">
          <cell r="C705">
            <v>0</v>
          </cell>
          <cell r="R705">
            <v>0</v>
          </cell>
        </row>
        <row r="706">
          <cell r="C706">
            <v>280884</v>
          </cell>
          <cell r="R706">
            <v>0</v>
          </cell>
        </row>
        <row r="707">
          <cell r="C707">
            <v>280884</v>
          </cell>
          <cell r="R707">
            <v>0</v>
          </cell>
        </row>
        <row r="708">
          <cell r="C708">
            <v>280884</v>
          </cell>
          <cell r="R708">
            <v>0</v>
          </cell>
        </row>
        <row r="709">
          <cell r="C709">
            <v>280884</v>
          </cell>
          <cell r="R709">
            <v>0</v>
          </cell>
        </row>
        <row r="710">
          <cell r="C710">
            <v>280884</v>
          </cell>
          <cell r="R710">
            <v>0</v>
          </cell>
        </row>
        <row r="711">
          <cell r="C711">
            <v>280884</v>
          </cell>
          <cell r="R711">
            <v>0</v>
          </cell>
        </row>
        <row r="712">
          <cell r="C712">
            <v>280884</v>
          </cell>
          <cell r="R712">
            <v>0</v>
          </cell>
        </row>
        <row r="713">
          <cell r="C713">
            <v>0</v>
          </cell>
          <cell r="R713">
            <v>0</v>
          </cell>
        </row>
        <row r="714">
          <cell r="C714">
            <v>282159</v>
          </cell>
          <cell r="R714">
            <v>132072.27499999999</v>
          </cell>
        </row>
        <row r="715">
          <cell r="C715">
            <v>282159</v>
          </cell>
          <cell r="R715">
            <v>4083833.1133414195</v>
          </cell>
        </row>
        <row r="716">
          <cell r="C716">
            <v>282159</v>
          </cell>
          <cell r="R716">
            <v>937134.6941737911</v>
          </cell>
        </row>
        <row r="717">
          <cell r="C717">
            <v>282159</v>
          </cell>
          <cell r="R717">
            <v>3143754.2393999994</v>
          </cell>
        </row>
        <row r="718">
          <cell r="C718">
            <v>282159</v>
          </cell>
          <cell r="R718">
            <v>3926572.4520000005</v>
          </cell>
        </row>
        <row r="719">
          <cell r="C719">
            <v>282159</v>
          </cell>
          <cell r="R719">
            <v>4737122.5936635742</v>
          </cell>
        </row>
        <row r="720">
          <cell r="C720">
            <v>282159</v>
          </cell>
          <cell r="R720">
            <v>1793099.7368866794</v>
          </cell>
        </row>
        <row r="721">
          <cell r="C721">
            <v>282159</v>
          </cell>
          <cell r="R721">
            <v>2425413.7393181412</v>
          </cell>
        </row>
        <row r="722">
          <cell r="C722">
            <v>282159</v>
          </cell>
          <cell r="R722">
            <v>428260.54402469844</v>
          </cell>
        </row>
        <row r="723">
          <cell r="C723">
            <v>282159</v>
          </cell>
          <cell r="R723">
            <v>10678032.271499999</v>
          </cell>
        </row>
        <row r="724">
          <cell r="C724">
            <v>282159</v>
          </cell>
          <cell r="R724">
            <v>97402.469574675531</v>
          </cell>
        </row>
        <row r="725">
          <cell r="C725">
            <v>0</v>
          </cell>
          <cell r="R725">
            <v>0</v>
          </cell>
        </row>
        <row r="726">
          <cell r="C726">
            <v>282101</v>
          </cell>
          <cell r="R726">
            <v>5257168.6669728542</v>
          </cell>
        </row>
        <row r="727">
          <cell r="C727">
            <v>282101</v>
          </cell>
          <cell r="R727">
            <v>1232462.8976846908</v>
          </cell>
        </row>
        <row r="728">
          <cell r="C728">
            <v>282101</v>
          </cell>
          <cell r="R728">
            <v>118029185.9799</v>
          </cell>
        </row>
        <row r="729">
          <cell r="C729">
            <v>282101</v>
          </cell>
          <cell r="R729">
            <v>7366785.2852000007</v>
          </cell>
        </row>
        <row r="730">
          <cell r="C730">
            <v>282101</v>
          </cell>
          <cell r="R730">
            <v>17087917.727306932</v>
          </cell>
        </row>
        <row r="731">
          <cell r="C731">
            <v>282101</v>
          </cell>
          <cell r="R731">
            <v>20842474.840826645</v>
          </cell>
        </row>
        <row r="732">
          <cell r="C732">
            <v>282101</v>
          </cell>
          <cell r="R732">
            <v>1796789.8481077272</v>
          </cell>
        </row>
        <row r="733">
          <cell r="C733">
            <v>282101</v>
          </cell>
          <cell r="R733">
            <v>6351895.4915803932</v>
          </cell>
        </row>
        <row r="734">
          <cell r="C734">
            <v>282101</v>
          </cell>
          <cell r="R734">
            <v>7257609.2779001063</v>
          </cell>
        </row>
        <row r="735">
          <cell r="C735">
            <v>282101</v>
          </cell>
          <cell r="R735">
            <v>24649652.533</v>
          </cell>
        </row>
        <row r="736">
          <cell r="C736">
            <v>282101</v>
          </cell>
          <cell r="R736">
            <v>15957156.508199999</v>
          </cell>
        </row>
        <row r="737">
          <cell r="C737">
            <v>282101</v>
          </cell>
          <cell r="R737">
            <v>5051153.8116000006</v>
          </cell>
        </row>
        <row r="738">
          <cell r="C738">
            <v>282101</v>
          </cell>
          <cell r="R738">
            <v>10042348.65741148</v>
          </cell>
        </row>
        <row r="739">
          <cell r="C739">
            <v>282101</v>
          </cell>
          <cell r="R739">
            <v>618624.5051418799</v>
          </cell>
        </row>
        <row r="740">
          <cell r="C740">
            <v>282101</v>
          </cell>
          <cell r="R740">
            <v>191237.17798839117</v>
          </cell>
        </row>
        <row r="741">
          <cell r="C741">
            <v>282101</v>
          </cell>
          <cell r="R741">
            <v>34141030.251234926</v>
          </cell>
        </row>
        <row r="742">
          <cell r="C742">
            <v>282101</v>
          </cell>
          <cell r="R742">
            <v>90464269.925100252</v>
          </cell>
        </row>
        <row r="743">
          <cell r="C743">
            <v>282101</v>
          </cell>
          <cell r="R743">
            <v>164778026.62650001</v>
          </cell>
        </row>
        <row r="744">
          <cell r="C744">
            <v>282101</v>
          </cell>
          <cell r="R744">
            <v>485424330.93330002</v>
          </cell>
        </row>
        <row r="745">
          <cell r="C745">
            <v>282101</v>
          </cell>
          <cell r="R745">
            <v>46930201.63215369</v>
          </cell>
        </row>
        <row r="746">
          <cell r="C746">
            <v>282101</v>
          </cell>
          <cell r="R746">
            <v>111213689.0426732</v>
          </cell>
        </row>
        <row r="747">
          <cell r="C747">
            <v>282101</v>
          </cell>
          <cell r="R747">
            <v>98846856.236699998</v>
          </cell>
        </row>
        <row r="748">
          <cell r="C748">
            <v>282101</v>
          </cell>
          <cell r="R748">
            <v>36858484.697265029</v>
          </cell>
        </row>
        <row r="749">
          <cell r="C749">
            <v>282101</v>
          </cell>
          <cell r="R749">
            <v>53808542.895995937</v>
          </cell>
        </row>
        <row r="750">
          <cell r="C750">
            <v>282101</v>
          </cell>
          <cell r="R750">
            <v>14451843.473237289</v>
          </cell>
        </row>
        <row r="751">
          <cell r="C751">
            <v>282101</v>
          </cell>
          <cell r="R751">
            <v>13876.172411277435</v>
          </cell>
        </row>
        <row r="752">
          <cell r="C752">
            <v>282101</v>
          </cell>
          <cell r="R752">
            <v>13876.172411277435</v>
          </cell>
        </row>
        <row r="753">
          <cell r="C753">
            <v>282101</v>
          </cell>
          <cell r="R753">
            <v>10256907.242464505</v>
          </cell>
        </row>
        <row r="754">
          <cell r="C754">
            <v>0</v>
          </cell>
          <cell r="R754">
            <v>0</v>
          </cell>
        </row>
        <row r="755">
          <cell r="C755">
            <v>282309</v>
          </cell>
          <cell r="R755">
            <v>881618.95440000005</v>
          </cell>
        </row>
        <row r="756">
          <cell r="C756">
            <v>282309</v>
          </cell>
          <cell r="R756">
            <v>18698.548782541013</v>
          </cell>
        </row>
        <row r="757">
          <cell r="C757">
            <v>282309</v>
          </cell>
          <cell r="R757">
            <v>1855985.6</v>
          </cell>
        </row>
        <row r="758">
          <cell r="C758">
            <v>282309</v>
          </cell>
          <cell r="R758">
            <v>650765.79759999993</v>
          </cell>
        </row>
        <row r="759">
          <cell r="C759">
            <v>282309</v>
          </cell>
          <cell r="R759">
            <v>308813.95221617242</v>
          </cell>
        </row>
        <row r="760">
          <cell r="C760">
            <v>282309</v>
          </cell>
          <cell r="R760">
            <v>6867</v>
          </cell>
        </row>
        <row r="761">
          <cell r="C761">
            <v>282309</v>
          </cell>
          <cell r="R761">
            <v>4032325.8138617612</v>
          </cell>
        </row>
        <row r="762">
          <cell r="C762">
            <v>0</v>
          </cell>
          <cell r="R762">
            <v>0</v>
          </cell>
        </row>
        <row r="763">
          <cell r="C763">
            <v>282310</v>
          </cell>
          <cell r="R763">
            <v>24356644.9756</v>
          </cell>
        </row>
        <row r="764">
          <cell r="C764">
            <v>282310</v>
          </cell>
          <cell r="R764">
            <v>11222.302534164492</v>
          </cell>
        </row>
        <row r="765">
          <cell r="C765">
            <v>282310</v>
          </cell>
          <cell r="R765">
            <v>12911881.388599999</v>
          </cell>
        </row>
        <row r="766">
          <cell r="C766">
            <v>282310</v>
          </cell>
          <cell r="R766">
            <v>1572476.7183999999</v>
          </cell>
        </row>
        <row r="767">
          <cell r="C767">
            <v>282310</v>
          </cell>
          <cell r="R767">
            <v>271678.00441396714</v>
          </cell>
        </row>
        <row r="768">
          <cell r="C768">
            <v>282310</v>
          </cell>
          <cell r="R768">
            <v>65280.831000000006</v>
          </cell>
        </row>
        <row r="769">
          <cell r="C769">
            <v>282310</v>
          </cell>
          <cell r="R769">
            <v>1836043.0945115485</v>
          </cell>
        </row>
        <row r="770">
          <cell r="C770">
            <v>0</v>
          </cell>
          <cell r="R770">
            <v>0</v>
          </cell>
        </row>
        <row r="771">
          <cell r="C771">
            <v>282311</v>
          </cell>
          <cell r="R771">
            <v>53082119.25</v>
          </cell>
        </row>
        <row r="772">
          <cell r="C772">
            <v>282311</v>
          </cell>
          <cell r="R772">
            <v>51016.14196728565</v>
          </cell>
        </row>
        <row r="773">
          <cell r="C773">
            <v>282311</v>
          </cell>
          <cell r="R773">
            <v>18037728.8662</v>
          </cell>
        </row>
        <row r="774">
          <cell r="C774">
            <v>282311</v>
          </cell>
          <cell r="R774">
            <v>1072338.2616000001</v>
          </cell>
        </row>
        <row r="775">
          <cell r="C775">
            <v>282311</v>
          </cell>
          <cell r="R775">
            <v>431126.89459998312</v>
          </cell>
        </row>
        <row r="776">
          <cell r="C776">
            <v>282311</v>
          </cell>
          <cell r="R776">
            <v>30870.320400000001</v>
          </cell>
        </row>
        <row r="777">
          <cell r="C777">
            <v>282311</v>
          </cell>
          <cell r="R777">
            <v>688489.46437604108</v>
          </cell>
        </row>
        <row r="778">
          <cell r="C778">
            <v>0</v>
          </cell>
          <cell r="R778">
            <v>0</v>
          </cell>
        </row>
        <row r="779">
          <cell r="C779">
            <v>282312</v>
          </cell>
          <cell r="R779">
            <v>308840.18219999998</v>
          </cell>
        </row>
        <row r="780">
          <cell r="C780">
            <v>282312</v>
          </cell>
          <cell r="R780">
            <v>7985.9464808582234</v>
          </cell>
        </row>
        <row r="781">
          <cell r="C781">
            <v>282312</v>
          </cell>
          <cell r="R781">
            <v>6560855.2028999999</v>
          </cell>
        </row>
        <row r="782">
          <cell r="C782">
            <v>282312</v>
          </cell>
          <cell r="R782">
            <v>250267.5</v>
          </cell>
        </row>
        <row r="783">
          <cell r="C783">
            <v>282312</v>
          </cell>
          <cell r="R783">
            <v>4370.0537008834663</v>
          </cell>
        </row>
        <row r="784">
          <cell r="C784">
            <v>282312</v>
          </cell>
          <cell r="R784">
            <v>38109.087899999999</v>
          </cell>
        </row>
        <row r="785">
          <cell r="C785">
            <v>282312</v>
          </cell>
          <cell r="R785">
            <v>558755.90045890945</v>
          </cell>
        </row>
        <row r="786">
          <cell r="C786">
            <v>0</v>
          </cell>
          <cell r="R786">
            <v>0</v>
          </cell>
        </row>
        <row r="787">
          <cell r="C787">
            <v>282313</v>
          </cell>
          <cell r="R787">
            <v>4388522.0162000004</v>
          </cell>
        </row>
        <row r="788">
          <cell r="C788">
            <v>282313</v>
          </cell>
          <cell r="R788">
            <v>6566.4392153975587</v>
          </cell>
        </row>
        <row r="789">
          <cell r="C789">
            <v>282313</v>
          </cell>
          <cell r="R789">
            <v>9187655.477</v>
          </cell>
        </row>
        <row r="790">
          <cell r="C790">
            <v>282313</v>
          </cell>
          <cell r="R790">
            <v>348582.00000000006</v>
          </cell>
        </row>
        <row r="791">
          <cell r="C791">
            <v>282313</v>
          </cell>
          <cell r="R791">
            <v>16310.375284762304</v>
          </cell>
        </row>
        <row r="792">
          <cell r="C792">
            <v>282313</v>
          </cell>
          <cell r="R792">
            <v>106003.87189999998</v>
          </cell>
        </row>
        <row r="793">
          <cell r="C793">
            <v>282313</v>
          </cell>
          <cell r="R793">
            <v>1211492.3549163076</v>
          </cell>
        </row>
        <row r="794">
          <cell r="C794">
            <v>0</v>
          </cell>
          <cell r="R794">
            <v>0</v>
          </cell>
        </row>
        <row r="795">
          <cell r="C795">
            <v>233376</v>
          </cell>
          <cell r="R795">
            <v>27430792.125800002</v>
          </cell>
        </row>
        <row r="796">
          <cell r="C796">
            <v>233376</v>
          </cell>
          <cell r="R796">
            <v>234717.27000000002</v>
          </cell>
        </row>
        <row r="797">
          <cell r="C797">
            <v>233376</v>
          </cell>
          <cell r="R797">
            <v>13800869.872049069</v>
          </cell>
        </row>
        <row r="798">
          <cell r="C798">
            <v>233376</v>
          </cell>
          <cell r="R798">
            <v>13637.463750000001</v>
          </cell>
        </row>
        <row r="799">
          <cell r="C799">
            <v>233376</v>
          </cell>
          <cell r="R799">
            <v>25247.452626000002</v>
          </cell>
        </row>
        <row r="800">
          <cell r="C800">
            <v>233376</v>
          </cell>
          <cell r="R800">
            <v>9408609.4411999993</v>
          </cell>
        </row>
        <row r="801">
          <cell r="C801">
            <v>233376</v>
          </cell>
          <cell r="R801">
            <v>634864.5</v>
          </cell>
        </row>
        <row r="802">
          <cell r="C802">
            <v>233376</v>
          </cell>
          <cell r="R802">
            <v>6489851.9250999996</v>
          </cell>
        </row>
        <row r="803">
          <cell r="C803">
            <v>233376</v>
          </cell>
          <cell r="R803">
            <v>7105443.2220678972</v>
          </cell>
        </row>
        <row r="804">
          <cell r="C804">
            <v>233376</v>
          </cell>
          <cell r="R804">
            <v>527515.92615349276</v>
          </cell>
        </row>
        <row r="805">
          <cell r="C805">
            <v>233376</v>
          </cell>
          <cell r="R805">
            <v>545011.85664000013</v>
          </cell>
        </row>
        <row r="806">
          <cell r="C806">
            <v>233376</v>
          </cell>
          <cell r="R806">
            <v>420476.22417599999</v>
          </cell>
        </row>
        <row r="807">
          <cell r="C807">
            <v>233376</v>
          </cell>
          <cell r="R807">
            <v>182811.70250000001</v>
          </cell>
        </row>
        <row r="808">
          <cell r="C808">
            <v>233376</v>
          </cell>
          <cell r="R808">
            <v>18403790.888425745</v>
          </cell>
        </row>
        <row r="809">
          <cell r="C809">
            <v>233376</v>
          </cell>
          <cell r="R809">
            <v>39540986.104135647</v>
          </cell>
        </row>
        <row r="810">
          <cell r="C810">
            <v>233376</v>
          </cell>
          <cell r="R810">
            <v>24794325</v>
          </cell>
        </row>
        <row r="811">
          <cell r="C811">
            <v>233376</v>
          </cell>
          <cell r="R811">
            <v>639274.23045171413</v>
          </cell>
        </row>
        <row r="812">
          <cell r="C812">
            <v>233376</v>
          </cell>
          <cell r="R812">
            <v>10104512.342480894</v>
          </cell>
        </row>
        <row r="813">
          <cell r="C813">
            <v>0</v>
          </cell>
          <cell r="R813">
            <v>0</v>
          </cell>
        </row>
        <row r="814">
          <cell r="C814">
            <v>230837</v>
          </cell>
          <cell r="R814">
            <v>587946</v>
          </cell>
        </row>
        <row r="815">
          <cell r="C815">
            <v>230837</v>
          </cell>
          <cell r="R815">
            <v>10137.578100470955</v>
          </cell>
        </row>
        <row r="816">
          <cell r="C816">
            <v>230837</v>
          </cell>
          <cell r="R816">
            <v>1389817.9277113755</v>
          </cell>
        </row>
        <row r="817">
          <cell r="C817">
            <v>230837</v>
          </cell>
          <cell r="R817">
            <v>62398.080000000002</v>
          </cell>
        </row>
        <row r="818">
          <cell r="C818">
            <v>230837</v>
          </cell>
          <cell r="R818">
            <v>9705</v>
          </cell>
        </row>
        <row r="819">
          <cell r="C819">
            <v>230837</v>
          </cell>
          <cell r="R819">
            <v>642484.55842496688</v>
          </cell>
        </row>
        <row r="820">
          <cell r="C820">
            <v>230837</v>
          </cell>
          <cell r="R820">
            <v>68900.412744113011</v>
          </cell>
        </row>
        <row r="821">
          <cell r="C821">
            <v>230837</v>
          </cell>
          <cell r="R821">
            <v>9937.6506227106202</v>
          </cell>
        </row>
        <row r="822">
          <cell r="C822">
            <v>230837</v>
          </cell>
          <cell r="R822">
            <v>9764</v>
          </cell>
        </row>
        <row r="823">
          <cell r="C823">
            <v>230837</v>
          </cell>
          <cell r="R823">
            <v>65468.559715516472</v>
          </cell>
        </row>
        <row r="824">
          <cell r="C824">
            <v>230837</v>
          </cell>
          <cell r="R824">
            <v>37480534.399999999</v>
          </cell>
        </row>
        <row r="825">
          <cell r="C825">
            <v>0</v>
          </cell>
          <cell r="R825">
            <v>0</v>
          </cell>
        </row>
        <row r="826">
          <cell r="C826">
            <v>244061</v>
          </cell>
          <cell r="R826">
            <v>265352524.10080001</v>
          </cell>
        </row>
        <row r="827">
          <cell r="C827">
            <v>244061</v>
          </cell>
          <cell r="R827">
            <v>11379603.150599997</v>
          </cell>
        </row>
        <row r="828">
          <cell r="C828">
            <v>244061</v>
          </cell>
          <cell r="R828">
            <v>89891124.880487472</v>
          </cell>
        </row>
        <row r="829">
          <cell r="C829">
            <v>244061</v>
          </cell>
          <cell r="R829">
            <v>2169563.9253713964</v>
          </cell>
        </row>
        <row r="830">
          <cell r="C830">
            <v>244061</v>
          </cell>
          <cell r="R830">
            <v>13423931.254500002</v>
          </cell>
        </row>
        <row r="831">
          <cell r="C831">
            <v>244061</v>
          </cell>
          <cell r="R831">
            <v>2535550.5</v>
          </cell>
        </row>
        <row r="832">
          <cell r="C832">
            <v>244061</v>
          </cell>
          <cell r="R832">
            <v>39667610.075954169</v>
          </cell>
        </row>
        <row r="833">
          <cell r="C833">
            <v>244061</v>
          </cell>
          <cell r="R833">
            <v>559545.13</v>
          </cell>
        </row>
        <row r="834">
          <cell r="C834">
            <v>244061</v>
          </cell>
          <cell r="R834">
            <v>5776385.3624129947</v>
          </cell>
        </row>
        <row r="835">
          <cell r="C835">
            <v>244061</v>
          </cell>
          <cell r="R835">
            <v>36132378.0251</v>
          </cell>
        </row>
        <row r="836">
          <cell r="C836">
            <v>244061</v>
          </cell>
          <cell r="R836">
            <v>41726361.237356327</v>
          </cell>
        </row>
        <row r="837">
          <cell r="C837">
            <v>244061</v>
          </cell>
          <cell r="R837">
            <v>30526066.804112662</v>
          </cell>
        </row>
        <row r="838">
          <cell r="C838">
            <v>0</v>
          </cell>
          <cell r="R838">
            <v>0</v>
          </cell>
        </row>
        <row r="839">
          <cell r="C839">
            <v>200354</v>
          </cell>
          <cell r="R839">
            <v>6106644.8911000006</v>
          </cell>
        </row>
        <row r="840">
          <cell r="C840">
            <v>200354</v>
          </cell>
          <cell r="R840">
            <v>21804516.620699998</v>
          </cell>
        </row>
        <row r="841">
          <cell r="C841">
            <v>200354</v>
          </cell>
          <cell r="R841">
            <v>34425455.060500003</v>
          </cell>
        </row>
        <row r="842">
          <cell r="C842">
            <v>200354</v>
          </cell>
          <cell r="R842">
            <v>16585826.940000001</v>
          </cell>
        </row>
        <row r="843">
          <cell r="C843">
            <v>0</v>
          </cell>
          <cell r="R843">
            <v>0</v>
          </cell>
        </row>
        <row r="844">
          <cell r="C844">
            <v>280301</v>
          </cell>
          <cell r="R844">
            <v>31246151.081999999</v>
          </cell>
        </row>
        <row r="845">
          <cell r="C845">
            <v>280301</v>
          </cell>
          <cell r="R845">
            <v>0</v>
          </cell>
        </row>
        <row r="846">
          <cell r="C846">
            <v>280301</v>
          </cell>
          <cell r="R846">
            <v>33104943.475499999</v>
          </cell>
        </row>
        <row r="847">
          <cell r="C847">
            <v>280301</v>
          </cell>
          <cell r="R847">
            <v>1041787.1159999999</v>
          </cell>
        </row>
        <row r="848">
          <cell r="C848">
            <v>280301</v>
          </cell>
          <cell r="R848">
            <v>45424236.185099997</v>
          </cell>
        </row>
        <row r="849">
          <cell r="C849">
            <v>280301</v>
          </cell>
          <cell r="R849">
            <v>13013</v>
          </cell>
        </row>
        <row r="850">
          <cell r="C850">
            <v>280301</v>
          </cell>
          <cell r="R850">
            <v>19228548.28101062</v>
          </cell>
        </row>
        <row r="851">
          <cell r="C851">
            <v>280301</v>
          </cell>
          <cell r="R851">
            <v>269098.18895434641</v>
          </cell>
        </row>
        <row r="852">
          <cell r="C852">
            <v>280301</v>
          </cell>
          <cell r="R852">
            <v>17116.985295534527</v>
          </cell>
        </row>
        <row r="853">
          <cell r="C853">
            <v>280301</v>
          </cell>
          <cell r="R853">
            <v>9944.0075292315232</v>
          </cell>
        </row>
        <row r="854">
          <cell r="C854">
            <v>280301</v>
          </cell>
          <cell r="R854">
            <v>112606.03771082182</v>
          </cell>
        </row>
        <row r="855">
          <cell r="C855">
            <v>280301</v>
          </cell>
          <cell r="R855">
            <v>5080161.8158861641</v>
          </cell>
        </row>
        <row r="856">
          <cell r="C856">
            <v>280301</v>
          </cell>
          <cell r="R856">
            <v>650748.96570856124</v>
          </cell>
        </row>
        <row r="857">
          <cell r="C857">
            <v>280301</v>
          </cell>
          <cell r="R857">
            <v>1313980.1438973597</v>
          </cell>
        </row>
        <row r="858">
          <cell r="C858">
            <v>280301</v>
          </cell>
          <cell r="R858">
            <v>2215885.5112366448</v>
          </cell>
        </row>
        <row r="859">
          <cell r="C859">
            <v>280301</v>
          </cell>
          <cell r="R859">
            <v>54890941.146064773</v>
          </cell>
        </row>
        <row r="860">
          <cell r="C860">
            <v>280301</v>
          </cell>
          <cell r="R860">
            <v>183930372.58300084</v>
          </cell>
        </row>
        <row r="861">
          <cell r="C861">
            <v>280301</v>
          </cell>
          <cell r="R861">
            <v>10550.956013436884</v>
          </cell>
        </row>
        <row r="862">
          <cell r="C862">
            <v>280301</v>
          </cell>
          <cell r="R862">
            <v>57400882.471824333</v>
          </cell>
        </row>
        <row r="863">
          <cell r="C863">
            <v>0</v>
          </cell>
          <cell r="R863">
            <v>0</v>
          </cell>
        </row>
        <row r="864">
          <cell r="C864">
            <v>280454</v>
          </cell>
          <cell r="R864">
            <v>0</v>
          </cell>
        </row>
        <row r="865">
          <cell r="C865">
            <v>280454</v>
          </cell>
          <cell r="R865">
            <v>0</v>
          </cell>
        </row>
        <row r="866">
          <cell r="C866">
            <v>280454</v>
          </cell>
          <cell r="R866">
            <v>0</v>
          </cell>
        </row>
        <row r="867">
          <cell r="C867">
            <v>280454</v>
          </cell>
          <cell r="R867">
            <v>0</v>
          </cell>
        </row>
        <row r="868">
          <cell r="C868">
            <v>280454</v>
          </cell>
          <cell r="R868">
            <v>0</v>
          </cell>
        </row>
        <row r="869">
          <cell r="C869">
            <v>280454</v>
          </cell>
          <cell r="R869">
            <v>0</v>
          </cell>
        </row>
        <row r="870">
          <cell r="C870">
            <v>280454</v>
          </cell>
          <cell r="R870">
            <v>0</v>
          </cell>
        </row>
        <row r="871">
          <cell r="C871">
            <v>0</v>
          </cell>
          <cell r="R871">
            <v>0</v>
          </cell>
        </row>
        <row r="872">
          <cell r="C872">
            <v>258815</v>
          </cell>
          <cell r="R872">
            <v>91989384.864199996</v>
          </cell>
        </row>
        <row r="873">
          <cell r="C873">
            <v>258815</v>
          </cell>
          <cell r="R873">
            <v>83850301.094600007</v>
          </cell>
        </row>
        <row r="874">
          <cell r="C874">
            <v>258815</v>
          </cell>
          <cell r="R874">
            <v>298104073.8003</v>
          </cell>
        </row>
        <row r="875">
          <cell r="C875">
            <v>0</v>
          </cell>
          <cell r="R875">
            <v>0</v>
          </cell>
        </row>
        <row r="876">
          <cell r="C876">
            <v>338234</v>
          </cell>
          <cell r="R876">
            <v>20774901.854000002</v>
          </cell>
        </row>
        <row r="877">
          <cell r="C877">
            <v>338234</v>
          </cell>
          <cell r="R877">
            <v>6742810.3071000008</v>
          </cell>
        </row>
        <row r="878">
          <cell r="C878">
            <v>338234</v>
          </cell>
          <cell r="R878">
            <v>96321.8</v>
          </cell>
        </row>
        <row r="879">
          <cell r="C879">
            <v>338234</v>
          </cell>
          <cell r="R879">
            <v>3225318.7361999997</v>
          </cell>
        </row>
        <row r="880">
          <cell r="C880">
            <v>338234</v>
          </cell>
          <cell r="R880">
            <v>59173600</v>
          </cell>
        </row>
        <row r="881">
          <cell r="C881">
            <v>338234</v>
          </cell>
          <cell r="R881">
            <v>100418324.44044136</v>
          </cell>
        </row>
        <row r="882">
          <cell r="C882">
            <v>338234</v>
          </cell>
          <cell r="R882">
            <v>5059635.290904969</v>
          </cell>
        </row>
        <row r="883">
          <cell r="C883">
            <v>338234</v>
          </cell>
          <cell r="R883">
            <v>12544748.274926374</v>
          </cell>
        </row>
        <row r="884">
          <cell r="C884">
            <v>338234</v>
          </cell>
          <cell r="R884">
            <v>48269384.082759976</v>
          </cell>
        </row>
        <row r="885">
          <cell r="C885">
            <v>338234</v>
          </cell>
          <cell r="R885">
            <v>18328.291682575513</v>
          </cell>
        </row>
        <row r="886">
          <cell r="C886">
            <v>338234</v>
          </cell>
          <cell r="R886">
            <v>12221928.189690176</v>
          </cell>
        </row>
        <row r="887">
          <cell r="C887">
            <v>338234</v>
          </cell>
          <cell r="R887">
            <v>35908550.216659643</v>
          </cell>
        </row>
        <row r="888">
          <cell r="C888">
            <v>338234</v>
          </cell>
          <cell r="R888">
            <v>14746924.122702058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">
          <cell r="C1" t="str">
            <v>Label</v>
          </cell>
          <cell r="D1" t="str">
            <v>NoteId</v>
          </cell>
          <cell r="E1">
            <v>0</v>
          </cell>
          <cell r="F1" t="str">
            <v>Description</v>
          </cell>
          <cell r="G1" t="str">
            <v>Combined</v>
          </cell>
          <cell r="H1">
            <v>280142</v>
          </cell>
          <cell r="I1">
            <v>802</v>
          </cell>
          <cell r="J1">
            <v>811</v>
          </cell>
          <cell r="K1">
            <v>812</v>
          </cell>
          <cell r="L1">
            <v>200815</v>
          </cell>
          <cell r="M1">
            <v>280144</v>
          </cell>
          <cell r="N1">
            <v>280138</v>
          </cell>
          <cell r="O1">
            <v>280443</v>
          </cell>
          <cell r="P1">
            <v>280147</v>
          </cell>
          <cell r="Q1">
            <v>280133</v>
          </cell>
          <cell r="R1">
            <v>280152</v>
          </cell>
          <cell r="S1">
            <v>200353</v>
          </cell>
          <cell r="T1">
            <v>280283</v>
          </cell>
          <cell r="U1">
            <v>280314</v>
          </cell>
          <cell r="V1">
            <v>280316</v>
          </cell>
          <cell r="W1">
            <v>280317</v>
          </cell>
          <cell r="X1">
            <v>280645</v>
          </cell>
          <cell r="Y1">
            <v>280453</v>
          </cell>
          <cell r="Z1">
            <v>280531</v>
          </cell>
          <cell r="AA1">
            <v>280649</v>
          </cell>
          <cell r="AB1">
            <v>280648</v>
          </cell>
          <cell r="AC1">
            <v>280954</v>
          </cell>
          <cell r="AD1">
            <v>282113</v>
          </cell>
          <cell r="AE1">
            <v>229108</v>
          </cell>
          <cell r="AF1">
            <v>229439</v>
          </cell>
          <cell r="AG1">
            <v>243095</v>
          </cell>
          <cell r="AH1">
            <v>200601</v>
          </cell>
          <cell r="AI1">
            <v>200602</v>
          </cell>
          <cell r="AJ1">
            <v>604</v>
          </cell>
          <cell r="AK1">
            <v>200606</v>
          </cell>
          <cell r="AL1">
            <v>200609</v>
          </cell>
          <cell r="AM1">
            <v>200630</v>
          </cell>
          <cell r="AN1">
            <v>280097</v>
          </cell>
          <cell r="AO1">
            <v>280110</v>
          </cell>
          <cell r="AP1">
            <v>280112</v>
          </cell>
          <cell r="AQ1">
            <v>832</v>
          </cell>
          <cell r="AR1">
            <v>280191</v>
          </cell>
          <cell r="AS1" t="str">
            <v>20304E</v>
          </cell>
          <cell r="AT1">
            <v>203005</v>
          </cell>
          <cell r="AU1">
            <v>325</v>
          </cell>
          <cell r="AV1">
            <v>280202</v>
          </cell>
          <cell r="AW1">
            <v>202510</v>
          </cell>
          <cell r="AX1">
            <v>280127</v>
          </cell>
          <cell r="AY1">
            <v>257</v>
          </cell>
          <cell r="AZ1">
            <v>280182</v>
          </cell>
          <cell r="BA1">
            <v>280179</v>
          </cell>
          <cell r="BB1">
            <v>280311</v>
          </cell>
          <cell r="BC1">
            <v>280324</v>
          </cell>
          <cell r="BD1">
            <v>280313</v>
          </cell>
          <cell r="BE1">
            <v>280376</v>
          </cell>
          <cell r="BF1">
            <v>280592</v>
          </cell>
          <cell r="BG1">
            <v>280801</v>
          </cell>
          <cell r="BH1">
            <v>280865</v>
          </cell>
          <cell r="BI1">
            <v>280823</v>
          </cell>
          <cell r="BJ1">
            <v>280884</v>
          </cell>
          <cell r="BK1">
            <v>282159</v>
          </cell>
          <cell r="BL1">
            <v>282101</v>
          </cell>
          <cell r="BM1">
            <v>282309</v>
          </cell>
          <cell r="BN1">
            <v>282310</v>
          </cell>
          <cell r="BO1">
            <v>282311</v>
          </cell>
          <cell r="BP1">
            <v>282312</v>
          </cell>
          <cell r="BQ1">
            <v>282313</v>
          </cell>
          <cell r="BR1">
            <v>233376</v>
          </cell>
          <cell r="BS1">
            <v>230837</v>
          </cell>
          <cell r="BT1">
            <v>244061</v>
          </cell>
          <cell r="BU1">
            <v>200354</v>
          </cell>
          <cell r="BV1">
            <v>280301</v>
          </cell>
          <cell r="BW1">
            <v>280454</v>
          </cell>
          <cell r="BX1">
            <v>282021</v>
          </cell>
          <cell r="BY1">
            <v>230778</v>
          </cell>
          <cell r="BZ1">
            <v>258815</v>
          </cell>
          <cell r="CA1" t="str">
            <v>*</v>
          </cell>
        </row>
        <row r="3">
          <cell r="C3">
            <v>0</v>
          </cell>
        </row>
        <row r="4">
          <cell r="C4">
            <v>0</v>
          </cell>
        </row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 t="str">
            <v>{SNASOPAssets}</v>
          </cell>
        </row>
        <row r="10">
          <cell r="C10" t="str">
            <v>{SNASOPInvestmentsInSecuritiesAtAcquisitionCost}</v>
          </cell>
        </row>
        <row r="11">
          <cell r="C11" t="str">
            <v>{SNASOPNetUnrealisedGain/LossOnInvestments}</v>
          </cell>
        </row>
        <row r="12">
          <cell r="C12" t="str">
            <v>{SNASOPInvestmentsInSecuritiesAtMarketValue}</v>
          </cell>
        </row>
        <row r="13">
          <cell r="C13">
            <v>0</v>
          </cell>
        </row>
        <row r="14">
          <cell r="C14" t="str">
            <v>{SNASOPCashAtBanks}</v>
          </cell>
        </row>
        <row r="15">
          <cell r="C15" t="str">
            <v>{SNASOPInterestReceivableNet}</v>
          </cell>
        </row>
        <row r="16">
          <cell r="C16" t="str">
            <v>{SNASOPInterestReceivableOnSwaps}</v>
          </cell>
        </row>
        <row r="17">
          <cell r="C17" t="str">
            <v>{SNASOPInterestReceivableOnCreditDefaultSwaps}</v>
          </cell>
        </row>
        <row r="18">
          <cell r="C18" t="str">
            <v>{SNASOPNetUnrealisedGainOnForwardExchangeContracts}</v>
          </cell>
        </row>
        <row r="19">
          <cell r="C19" t="str">
            <v>{SNASOPNetUnrealisedGainOnContractsForDifferenceForwardContracts}</v>
          </cell>
        </row>
        <row r="20">
          <cell r="C20" t="str">
            <v>{SNASOPNetUnrealisedGainOnSwaps}</v>
          </cell>
        </row>
        <row r="21">
          <cell r="C21" t="str">
            <v>{SNASOPNetUnrealisedGainOnCreditDefaultSwaps}</v>
          </cell>
        </row>
        <row r="22">
          <cell r="C22" t="str">
            <v>{SNASOPOtherAssets}</v>
          </cell>
        </row>
        <row r="23">
          <cell r="C23">
            <v>0</v>
          </cell>
        </row>
        <row r="24">
          <cell r="C24" t="str">
            <v>{SNASOPCurrentLiabilities}</v>
          </cell>
        </row>
        <row r="25">
          <cell r="C25" t="str">
            <v>{SNASOPBankOverdraft}</v>
          </cell>
        </row>
        <row r="26">
          <cell r="C26" t="str">
            <v>{SNASOPManagementAndInvestmentAdvisoryFeePayable}</v>
          </cell>
        </row>
        <row r="27">
          <cell r="C27" t="str">
            <v>{SNASOPPerformanceFeePayable}</v>
          </cell>
        </row>
        <row r="28">
          <cell r="C28" t="str">
            <v>{SNASOPInterestPayableOnSwaps}</v>
          </cell>
        </row>
        <row r="29">
          <cell r="C29" t="str">
            <v>{SNASOPInterestPayableOnCreditDefaultSwaps}</v>
          </cell>
        </row>
        <row r="30">
          <cell r="C30" t="str">
            <v>{SNASOPNetUnrealisedLossOnForwardExchangeContracts}</v>
          </cell>
        </row>
        <row r="31">
          <cell r="C31" t="str">
            <v>{SNASOPNetUnrealisedLossOnContractsForDifferenceForwardContracts}</v>
          </cell>
        </row>
        <row r="32">
          <cell r="C32" t="str">
            <v>{SNASOPNetUnrealisedLossOnSwaps}</v>
          </cell>
        </row>
        <row r="33">
          <cell r="C33" t="str">
            <v>{SNASOPNetUnrealisedLossOnCreditDefaultSwaps}</v>
          </cell>
        </row>
        <row r="34">
          <cell r="C34" t="str">
            <v>{SNASOPTaxeDAbonnementPayable}</v>
          </cell>
        </row>
        <row r="35">
          <cell r="C35" t="str">
            <v>{SNASOPInterestPayableOnRepurchaseAgreements}</v>
          </cell>
        </row>
        <row r="36">
          <cell r="C36" t="str">
            <v>{SNASOPRepurchaseAgreements}</v>
          </cell>
        </row>
        <row r="37">
          <cell r="C37" t="str">
            <v>{SNASOPOtherFeesPayable}</v>
          </cell>
        </row>
        <row r="38">
          <cell r="C38" t="str">
            <v>{SNASOPOtherLiabilities}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 t="str">
            <v>{SNASOPTotalNetAssetsAsAt}{ReportDate}</v>
          </cell>
        </row>
        <row r="42">
          <cell r="C42" t="str">
            <v>{SNASOPTotalNetAssetsAsAt}{PreviousReportDate}</v>
          </cell>
        </row>
        <row r="43">
          <cell r="C43" t="str">
            <v>{SNASOPTotalNetAssetsAsAt}{PreviousPreviousReportDate}</v>
          </cell>
        </row>
        <row r="45">
          <cell r="C45">
            <v>0</v>
          </cell>
        </row>
        <row r="46">
          <cell r="C46">
            <v>0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2">
          <cell r="C52">
            <v>0</v>
          </cell>
        </row>
        <row r="53">
          <cell r="C53">
            <v>0</v>
          </cell>
        </row>
        <row r="54">
          <cell r="C54">
            <v>0</v>
          </cell>
        </row>
        <row r="55">
          <cell r="C55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3">
          <cell r="C83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1">
          <cell r="C91">
            <v>0</v>
          </cell>
        </row>
        <row r="92">
          <cell r="C92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</sheetData>
      <sheetData sheetId="26"/>
      <sheetData sheetId="2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>
            <v>1</v>
          </cell>
        </row>
      </sheetData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BN</v>
          </cell>
        </row>
        <row r="3">
          <cell r="A3" t="str">
            <v>ABNR</v>
          </cell>
        </row>
        <row r="4">
          <cell r="A4" t="str">
            <v>AGFBR</v>
          </cell>
        </row>
        <row r="5">
          <cell r="A5" t="str">
            <v>AGFCR</v>
          </cell>
        </row>
        <row r="6">
          <cell r="A6" t="str">
            <v>AGFIR</v>
          </cell>
        </row>
        <row r="7">
          <cell r="A7" t="str">
            <v>AGFVR</v>
          </cell>
        </row>
        <row r="8">
          <cell r="A8" t="str">
            <v>ASSURUN</v>
          </cell>
        </row>
        <row r="9">
          <cell r="A9" t="str">
            <v>ATOUTFRANCE</v>
          </cell>
        </row>
        <row r="10">
          <cell r="A10" t="str">
            <v>BAC</v>
          </cell>
        </row>
        <row r="11">
          <cell r="A11" t="str">
            <v>BAFG</v>
          </cell>
        </row>
        <row r="12">
          <cell r="A12" t="str">
            <v>BCEE</v>
          </cell>
        </row>
        <row r="13">
          <cell r="A13" t="str">
            <v>BEA</v>
          </cell>
        </row>
        <row r="14">
          <cell r="A14" t="str">
            <v>BFT</v>
          </cell>
        </row>
        <row r="15">
          <cell r="A15" t="str">
            <v>BFTG</v>
          </cell>
        </row>
        <row r="16">
          <cell r="A16" t="str">
            <v>BFTR</v>
          </cell>
        </row>
        <row r="17">
          <cell r="A17" t="str">
            <v>BMCMG</v>
          </cell>
        </row>
        <row r="18">
          <cell r="A18" t="str">
            <v>BNA</v>
          </cell>
        </row>
        <row r="19">
          <cell r="A19" t="str">
            <v>BNAG</v>
          </cell>
        </row>
        <row r="20">
          <cell r="A20" t="str">
            <v>BNF</v>
          </cell>
        </row>
        <row r="21">
          <cell r="A21" t="str">
            <v>BNG</v>
          </cell>
        </row>
        <row r="22">
          <cell r="A22" t="str">
            <v>BOD</v>
          </cell>
        </row>
        <row r="23">
          <cell r="A23" t="str">
            <v>BOFAUS</v>
          </cell>
        </row>
        <row r="24">
          <cell r="A24" t="str">
            <v>BOR</v>
          </cell>
        </row>
        <row r="25">
          <cell r="A25" t="str">
            <v>BPF</v>
          </cell>
        </row>
        <row r="26">
          <cell r="A26" t="str">
            <v>BPL</v>
          </cell>
        </row>
        <row r="27">
          <cell r="A27" t="str">
            <v>BPP</v>
          </cell>
        </row>
        <row r="28">
          <cell r="A28" t="str">
            <v>BREDG</v>
          </cell>
        </row>
        <row r="29">
          <cell r="A29" t="str">
            <v>BREDR</v>
          </cell>
        </row>
        <row r="30">
          <cell r="A30" t="str">
            <v>C1818R</v>
          </cell>
        </row>
        <row r="31">
          <cell r="A31" t="str">
            <v>CACX</v>
          </cell>
        </row>
        <row r="32">
          <cell r="A32" t="str">
            <v>CALYONG</v>
          </cell>
        </row>
        <row r="33">
          <cell r="A33" t="str">
            <v>CAM</v>
          </cell>
        </row>
        <row r="34">
          <cell r="A34" t="str">
            <v>CAT</v>
          </cell>
        </row>
        <row r="35">
          <cell r="A35" t="str">
            <v>CBA</v>
          </cell>
        </row>
        <row r="36">
          <cell r="A36" t="str">
            <v>CFCMG</v>
          </cell>
        </row>
        <row r="37">
          <cell r="A37" t="str">
            <v>CIC</v>
          </cell>
        </row>
        <row r="38">
          <cell r="A38" t="str">
            <v>CICG</v>
          </cell>
        </row>
        <row r="39">
          <cell r="A39" t="str">
            <v>CITI</v>
          </cell>
        </row>
        <row r="40">
          <cell r="A40" t="str">
            <v>CITIFIN</v>
          </cell>
        </row>
        <row r="41">
          <cell r="A41" t="str">
            <v>CITIR</v>
          </cell>
        </row>
        <row r="42">
          <cell r="A42" t="str">
            <v>CLY</v>
          </cell>
        </row>
        <row r="43">
          <cell r="A43" t="str">
            <v>CLYR</v>
          </cell>
        </row>
        <row r="44">
          <cell r="A44" t="str">
            <v>CMCIC</v>
          </cell>
        </row>
        <row r="45">
          <cell r="A45" t="str">
            <v>CMCICR</v>
          </cell>
        </row>
        <row r="46">
          <cell r="A46" t="str">
            <v>CMCICS</v>
          </cell>
        </row>
        <row r="47">
          <cell r="A47" t="str">
            <v>COF</v>
          </cell>
        </row>
        <row r="48">
          <cell r="A48" t="str">
            <v>COL</v>
          </cell>
        </row>
        <row r="49">
          <cell r="A49" t="str">
            <v>CSUIS</v>
          </cell>
        </row>
        <row r="50">
          <cell r="A50" t="str">
            <v>CSUISR</v>
          </cell>
        </row>
        <row r="51">
          <cell r="A51" t="str">
            <v>DAI</v>
          </cell>
        </row>
        <row r="52">
          <cell r="A52" t="str">
            <v>DBL</v>
          </cell>
        </row>
        <row r="53">
          <cell r="A53" t="str">
            <v>DEF</v>
          </cell>
        </row>
        <row r="54">
          <cell r="A54" t="str">
            <v>DEGDASRET</v>
          </cell>
        </row>
        <row r="55">
          <cell r="A55" t="str">
            <v>DEGEQEUBEV</v>
          </cell>
        </row>
        <row r="56">
          <cell r="A56" t="str">
            <v>DEGEQIS</v>
          </cell>
        </row>
        <row r="57">
          <cell r="A57" t="str">
            <v>DEGEQSCEBV</v>
          </cell>
        </row>
        <row r="58">
          <cell r="A58" t="str">
            <v>DEGEQWFLE</v>
          </cell>
        </row>
        <row r="59">
          <cell r="A59" t="str">
            <v>DEGFIDEEQ</v>
          </cell>
        </row>
        <row r="60">
          <cell r="A60" t="str">
            <v>DEGGLE</v>
          </cell>
        </row>
        <row r="61">
          <cell r="A61" t="str">
            <v>DEGGLISHI</v>
          </cell>
        </row>
        <row r="62">
          <cell r="A62" t="str">
            <v>DEGGLISLO</v>
          </cell>
        </row>
        <row r="63">
          <cell r="A63" t="str">
            <v>DEGGLISME</v>
          </cell>
        </row>
        <row r="64">
          <cell r="A64" t="str">
            <v>DEGHEPASE</v>
          </cell>
        </row>
        <row r="65">
          <cell r="A65" t="str">
            <v>DEGHEW</v>
          </cell>
        </row>
        <row r="66">
          <cell r="A66" t="str">
            <v>DEGHYPOBA</v>
          </cell>
        </row>
        <row r="67">
          <cell r="A67" t="str">
            <v>DEGITFBIO</v>
          </cell>
        </row>
        <row r="68">
          <cell r="A68" t="str">
            <v>DEGITFTG</v>
          </cell>
        </row>
        <row r="69">
          <cell r="A69" t="str">
            <v>DEGSHCOST</v>
          </cell>
        </row>
        <row r="70">
          <cell r="A70" t="str">
            <v>DEGSHEN</v>
          </cell>
        </row>
        <row r="71">
          <cell r="A71" t="str">
            <v>DEGSHEURO</v>
          </cell>
        </row>
        <row r="72">
          <cell r="A72" t="str">
            <v>DEGSHEUROZONE</v>
          </cell>
        </row>
        <row r="73">
          <cell r="A73" t="str">
            <v>DEGSHEUSE</v>
          </cell>
        </row>
        <row r="74">
          <cell r="A74" t="str">
            <v>DEGSHGOLD</v>
          </cell>
        </row>
        <row r="75">
          <cell r="A75" t="str">
            <v>DEGSHHEACARE</v>
          </cell>
        </row>
        <row r="76">
          <cell r="A76" t="str">
            <v>DEGSHINDUSTRIALS</v>
          </cell>
        </row>
        <row r="77">
          <cell r="A77" t="str">
            <v>DEGSHUSSEL</v>
          </cell>
        </row>
        <row r="78">
          <cell r="A78" t="str">
            <v>DEPD</v>
          </cell>
        </row>
        <row r="79">
          <cell r="A79" t="str">
            <v>DEPF</v>
          </cell>
        </row>
        <row r="80">
          <cell r="A80" t="str">
            <v>DEQ</v>
          </cell>
        </row>
        <row r="81">
          <cell r="A81" t="str">
            <v>DEX</v>
          </cell>
        </row>
        <row r="82">
          <cell r="A82" t="str">
            <v>DEXECTR</v>
          </cell>
        </row>
        <row r="83">
          <cell r="A83" t="str">
            <v>DEXIAR</v>
          </cell>
        </row>
        <row r="84">
          <cell r="A84" t="str">
            <v>DEXLPR</v>
          </cell>
        </row>
        <row r="85">
          <cell r="A85" t="str">
            <v>DFUL</v>
          </cell>
        </row>
        <row r="86">
          <cell r="A86" t="str">
            <v>DGE</v>
          </cell>
        </row>
        <row r="87">
          <cell r="A87" t="str">
            <v>DIA</v>
          </cell>
        </row>
        <row r="88">
          <cell r="A88" t="str">
            <v>DIND</v>
          </cell>
        </row>
        <row r="89">
          <cell r="A89" t="str">
            <v>DRDE</v>
          </cell>
        </row>
        <row r="90">
          <cell r="A90" t="str">
            <v>DRE</v>
          </cell>
        </row>
        <row r="91">
          <cell r="A91" t="str">
            <v>DREFFT</v>
          </cell>
        </row>
        <row r="92">
          <cell r="A92" t="str">
            <v>DSU</v>
          </cell>
        </row>
        <row r="93">
          <cell r="A93" t="str">
            <v>ECL</v>
          </cell>
        </row>
        <row r="94">
          <cell r="A94" t="str">
            <v>ECLBRUX</v>
          </cell>
        </row>
        <row r="95">
          <cell r="A95" t="str">
            <v>EQUIAFR</v>
          </cell>
        </row>
        <row r="96">
          <cell r="A96" t="str">
            <v>EQUIAR</v>
          </cell>
        </row>
        <row r="97">
          <cell r="A97" t="str">
            <v>EQUICVR</v>
          </cell>
        </row>
        <row r="98">
          <cell r="A98" t="str">
            <v>EQUIMPR</v>
          </cell>
        </row>
        <row r="99">
          <cell r="A99" t="str">
            <v>EQUIOPR</v>
          </cell>
        </row>
        <row r="100">
          <cell r="A100" t="str">
            <v>EQUISR</v>
          </cell>
        </row>
        <row r="101">
          <cell r="A101" t="str">
            <v>EXA</v>
          </cell>
        </row>
        <row r="102">
          <cell r="A102" t="str">
            <v>FICCTRE</v>
          </cell>
        </row>
        <row r="103">
          <cell r="A103" t="str">
            <v>FIF</v>
          </cell>
        </row>
        <row r="104">
          <cell r="A104" t="str">
            <v>FIN</v>
          </cell>
        </row>
        <row r="105">
          <cell r="A105" t="str">
            <v>FIU</v>
          </cell>
        </row>
        <row r="106">
          <cell r="A106" t="str">
            <v>FOR</v>
          </cell>
        </row>
        <row r="107">
          <cell r="A107" t="str">
            <v>FORBRX</v>
          </cell>
        </row>
        <row r="108">
          <cell r="A108" t="str">
            <v>FORTISR</v>
          </cell>
        </row>
        <row r="109">
          <cell r="A109" t="str">
            <v>FRANCK</v>
          </cell>
        </row>
        <row r="110">
          <cell r="A110" t="str">
            <v>GANPR</v>
          </cell>
        </row>
        <row r="111">
          <cell r="A111" t="str">
            <v>GANR</v>
          </cell>
        </row>
        <row r="112">
          <cell r="A112" t="str">
            <v>GANVIER</v>
          </cell>
        </row>
        <row r="113">
          <cell r="A113" t="str">
            <v>GET</v>
          </cell>
        </row>
        <row r="114">
          <cell r="A114" t="str">
            <v>GIS</v>
          </cell>
        </row>
        <row r="115">
          <cell r="A115" t="str">
            <v>GIS2</v>
          </cell>
        </row>
        <row r="116">
          <cell r="A116" t="str">
            <v>GNI</v>
          </cell>
        </row>
        <row r="117">
          <cell r="A117" t="str">
            <v>GNV</v>
          </cell>
        </row>
        <row r="118">
          <cell r="A118" t="str">
            <v>GOS</v>
          </cell>
        </row>
        <row r="119">
          <cell r="A119" t="str">
            <v>GOT</v>
          </cell>
        </row>
        <row r="120">
          <cell r="A120" t="str">
            <v>GPMAR</v>
          </cell>
        </row>
        <row r="121">
          <cell r="A121" t="str">
            <v>HAL</v>
          </cell>
        </row>
        <row r="122">
          <cell r="A122" t="str">
            <v>HDC</v>
          </cell>
        </row>
        <row r="123">
          <cell r="A123" t="str">
            <v>HSBCG</v>
          </cell>
        </row>
        <row r="124">
          <cell r="A124" t="str">
            <v>HSBCR</v>
          </cell>
        </row>
        <row r="125">
          <cell r="A125" t="str">
            <v>HSC</v>
          </cell>
        </row>
        <row r="126">
          <cell r="A126" t="str">
            <v>HSL</v>
          </cell>
        </row>
        <row r="127">
          <cell r="A127" t="str">
            <v>HST</v>
          </cell>
        </row>
        <row r="128">
          <cell r="A128" t="str">
            <v>HVB</v>
          </cell>
        </row>
        <row r="129">
          <cell r="A129" t="str">
            <v>HVBG</v>
          </cell>
        </row>
        <row r="130">
          <cell r="A130" t="str">
            <v>HVBR</v>
          </cell>
        </row>
        <row r="131">
          <cell r="A131" t="str">
            <v>IBS</v>
          </cell>
        </row>
        <row r="132">
          <cell r="A132" t="str">
            <v>IMI</v>
          </cell>
        </row>
        <row r="133">
          <cell r="A133" t="str">
            <v>ING</v>
          </cell>
        </row>
        <row r="134">
          <cell r="A134" t="str">
            <v>INGA</v>
          </cell>
        </row>
        <row r="135">
          <cell r="A135" t="str">
            <v>INS</v>
          </cell>
        </row>
        <row r="136">
          <cell r="A136" t="str">
            <v>INVFRHTE</v>
          </cell>
        </row>
        <row r="137">
          <cell r="A137" t="str">
            <v>INVFRLC</v>
          </cell>
        </row>
        <row r="138">
          <cell r="A138" t="str">
            <v>INVEURLC</v>
          </cell>
        </row>
        <row r="139">
          <cell r="A139" t="str">
            <v>INVSECTNRJ</v>
          </cell>
        </row>
        <row r="140">
          <cell r="A140" t="str">
            <v>INVROPMC</v>
          </cell>
        </row>
        <row r="141">
          <cell r="A141" t="str">
            <v>INVFRINDI</v>
          </cell>
        </row>
        <row r="142">
          <cell r="A142" t="str">
            <v>ISO</v>
          </cell>
        </row>
        <row r="143">
          <cell r="A143" t="str">
            <v>IXI</v>
          </cell>
        </row>
        <row r="144">
          <cell r="A144" t="str">
            <v>IXIDF</v>
          </cell>
        </row>
        <row r="145">
          <cell r="A145" t="str">
            <v>IXIDFG</v>
          </cell>
        </row>
        <row r="146">
          <cell r="A146" t="str">
            <v>IXIEQG</v>
          </cell>
        </row>
        <row r="147">
          <cell r="A147" t="str">
            <v>JBM</v>
          </cell>
        </row>
        <row r="148">
          <cell r="A148" t="str">
            <v>JBMR</v>
          </cell>
        </row>
        <row r="149">
          <cell r="A149" t="str">
            <v>JEF</v>
          </cell>
        </row>
        <row r="150">
          <cell r="A150" t="str">
            <v>KAS</v>
          </cell>
        </row>
        <row r="151">
          <cell r="A151" t="str">
            <v>KBC</v>
          </cell>
        </row>
        <row r="152">
          <cell r="A152" t="str">
            <v>KBCE</v>
          </cell>
        </row>
        <row r="153">
          <cell r="A153" t="str">
            <v>KBK</v>
          </cell>
        </row>
        <row r="154">
          <cell r="A154" t="str">
            <v>KER</v>
          </cell>
        </row>
        <row r="155">
          <cell r="A155" t="str">
            <v>KRE</v>
          </cell>
        </row>
        <row r="156">
          <cell r="A156" t="str">
            <v>LAN</v>
          </cell>
        </row>
        <row r="157">
          <cell r="A157" t="str">
            <v>LBBWR</v>
          </cell>
        </row>
        <row r="158">
          <cell r="A158" t="str">
            <v>LCF</v>
          </cell>
        </row>
        <row r="159">
          <cell r="A159" t="str">
            <v>LEH</v>
          </cell>
        </row>
        <row r="160">
          <cell r="A160" t="str">
            <v>LINXZON300</v>
          </cell>
        </row>
        <row r="161">
          <cell r="A161" t="str">
            <v>LINXZONLC</v>
          </cell>
        </row>
        <row r="162">
          <cell r="A162" t="str">
            <v>LINXZONSCAP</v>
          </cell>
        </row>
        <row r="163">
          <cell r="A163" t="str">
            <v>LMA</v>
          </cell>
        </row>
        <row r="164">
          <cell r="A164" t="str">
            <v>LSD</v>
          </cell>
        </row>
        <row r="165">
          <cell r="A165" t="str">
            <v>LSR</v>
          </cell>
        </row>
        <row r="166">
          <cell r="A166" t="str">
            <v>LUXERLDVAL</v>
          </cell>
        </row>
        <row r="167">
          <cell r="A167" t="str">
            <v>MACIFR</v>
          </cell>
        </row>
        <row r="168">
          <cell r="A168" t="str">
            <v>MACQ</v>
          </cell>
        </row>
        <row r="169">
          <cell r="A169" t="str">
            <v>MAPF</v>
          </cell>
        </row>
        <row r="170">
          <cell r="A170" t="str">
            <v>MCS</v>
          </cell>
        </row>
        <row r="171">
          <cell r="A171" t="str">
            <v>MDA</v>
          </cell>
        </row>
        <row r="172">
          <cell r="A172" t="str">
            <v>MITSU</v>
          </cell>
        </row>
        <row r="173">
          <cell r="A173" t="str">
            <v>MOG</v>
          </cell>
        </row>
        <row r="174">
          <cell r="A174" t="str">
            <v>MOGEQ</v>
          </cell>
        </row>
        <row r="175">
          <cell r="A175" t="str">
            <v>MON</v>
          </cell>
        </row>
        <row r="176">
          <cell r="A176" t="str">
            <v>MOO</v>
          </cell>
        </row>
        <row r="177">
          <cell r="A177" t="str">
            <v>MOS</v>
          </cell>
        </row>
        <row r="178">
          <cell r="A178" t="str">
            <v>MOSDT</v>
          </cell>
        </row>
        <row r="179">
          <cell r="A179" t="str">
            <v>MOSFI</v>
          </cell>
        </row>
        <row r="180">
          <cell r="A180" t="str">
            <v>MOSFIR</v>
          </cell>
        </row>
        <row r="181">
          <cell r="A181" t="str">
            <v>MPS</v>
          </cell>
        </row>
        <row r="182">
          <cell r="A182" t="str">
            <v>MRA</v>
          </cell>
        </row>
        <row r="183">
          <cell r="A183" t="str">
            <v>MRL</v>
          </cell>
        </row>
        <row r="184">
          <cell r="A184" t="str">
            <v>MUTAVIR</v>
          </cell>
        </row>
        <row r="185">
          <cell r="A185" t="str">
            <v>MYRA</v>
          </cell>
        </row>
        <row r="186">
          <cell r="A186" t="str">
            <v>NAA</v>
          </cell>
        </row>
        <row r="187">
          <cell r="A187" t="str">
            <v>NAB</v>
          </cell>
        </row>
        <row r="188">
          <cell r="A188" t="str">
            <v>NAS</v>
          </cell>
        </row>
        <row r="189">
          <cell r="A189" t="str">
            <v>NATEXISG</v>
          </cell>
        </row>
        <row r="190">
          <cell r="A190" t="str">
            <v>NOM</v>
          </cell>
        </row>
        <row r="191">
          <cell r="A191" t="str">
            <v>NOMUR</v>
          </cell>
        </row>
        <row r="192">
          <cell r="A192" t="str">
            <v>ODDO</v>
          </cell>
        </row>
        <row r="193">
          <cell r="A193" t="str">
            <v>ORSAYR</v>
          </cell>
        </row>
        <row r="194">
          <cell r="A194" t="str">
            <v>PAREL</v>
          </cell>
        </row>
        <row r="195">
          <cell r="A195" t="str">
            <v>PREDICA</v>
          </cell>
        </row>
        <row r="196">
          <cell r="A196" t="str">
            <v>PREDIR</v>
          </cell>
        </row>
        <row r="197">
          <cell r="A197" t="str">
            <v>PRO</v>
          </cell>
        </row>
        <row r="198">
          <cell r="A198" t="str">
            <v>SAG</v>
          </cell>
        </row>
        <row r="199">
          <cell r="A199" t="str">
            <v>SAGCAP</v>
          </cell>
        </row>
        <row r="200">
          <cell r="A200" t="str">
            <v>SAGRI</v>
          </cell>
        </row>
        <row r="201">
          <cell r="A201" t="str">
            <v>SAGRO</v>
          </cell>
        </row>
        <row r="202">
          <cell r="A202" t="str">
            <v>SAM</v>
          </cell>
        </row>
        <row r="203">
          <cell r="A203" t="str">
            <v>SAMCAP</v>
          </cell>
        </row>
        <row r="204">
          <cell r="A204" t="str">
            <v>SAMRO</v>
          </cell>
        </row>
        <row r="205">
          <cell r="A205" t="str">
            <v>SBL</v>
          </cell>
        </row>
        <row r="206">
          <cell r="A206" t="str">
            <v>SEB</v>
          </cell>
        </row>
        <row r="207">
          <cell r="A207" t="str">
            <v>SEBROKER</v>
          </cell>
        </row>
        <row r="208">
          <cell r="A208" t="str">
            <v>SECTORMAT1</v>
          </cell>
        </row>
        <row r="209">
          <cell r="A209" t="str">
            <v>SGA</v>
          </cell>
        </row>
        <row r="210">
          <cell r="A210" t="str">
            <v>SGBT</v>
          </cell>
        </row>
        <row r="211">
          <cell r="A211" t="str">
            <v>SGGECT</v>
          </cell>
        </row>
        <row r="212">
          <cell r="A212" t="str">
            <v>SGM</v>
          </cell>
        </row>
        <row r="213">
          <cell r="A213" t="str">
            <v>SGSS</v>
          </cell>
        </row>
        <row r="214">
          <cell r="A214" t="str">
            <v>SGSSSPA</v>
          </cell>
        </row>
        <row r="215">
          <cell r="A215" t="str">
            <v>SGZA</v>
          </cell>
        </row>
        <row r="216">
          <cell r="A216" t="str">
            <v>SHELLAM</v>
          </cell>
        </row>
        <row r="217">
          <cell r="A217" t="str">
            <v>SICDEGDIA</v>
          </cell>
        </row>
        <row r="218">
          <cell r="A218" t="str">
            <v>SICDEGEQ</v>
          </cell>
        </row>
        <row r="219">
          <cell r="A219" t="str">
            <v>SICDEGFID</v>
          </cell>
        </row>
        <row r="220">
          <cell r="A220" t="str">
            <v>SICDEGGL</v>
          </cell>
        </row>
        <row r="221">
          <cell r="A221" t="str">
            <v>SICDEGHEC</v>
          </cell>
        </row>
        <row r="222">
          <cell r="A222" t="str">
            <v>SICDEGHYPO</v>
          </cell>
        </row>
        <row r="223">
          <cell r="A223" t="str">
            <v>SICDEGITFU</v>
          </cell>
        </row>
        <row r="224">
          <cell r="A224" t="str">
            <v>SICDEGSH</v>
          </cell>
        </row>
        <row r="225">
          <cell r="A225" t="str">
            <v>SINXFRPRIV</v>
          </cell>
        </row>
        <row r="226">
          <cell r="A226" t="str">
            <v>THE</v>
          </cell>
        </row>
        <row r="227">
          <cell r="A227" t="str">
            <v>UBL</v>
          </cell>
        </row>
        <row r="228">
          <cell r="A228" t="str">
            <v>UBLR</v>
          </cell>
        </row>
        <row r="229">
          <cell r="A229" t="str">
            <v>UBLRG</v>
          </cell>
        </row>
        <row r="230">
          <cell r="A230" t="str">
            <v>UBM</v>
          </cell>
        </row>
        <row r="231">
          <cell r="A231" t="str">
            <v>UBREF</v>
          </cell>
        </row>
        <row r="232">
          <cell r="A232" t="str">
            <v>UBREFA</v>
          </cell>
        </row>
        <row r="233">
          <cell r="A233" t="str">
            <v>UBS</v>
          </cell>
        </row>
        <row r="234">
          <cell r="A234" t="str">
            <v>UBSEQG</v>
          </cell>
        </row>
        <row r="235">
          <cell r="A235" t="str">
            <v>UBSRG</v>
          </cell>
        </row>
        <row r="236">
          <cell r="A236" t="str">
            <v>VIE</v>
          </cell>
        </row>
        <row r="237">
          <cell r="A237" t="str">
            <v>WDB</v>
          </cell>
        </row>
        <row r="238">
          <cell r="A238" t="str">
            <v>CASHPIO</v>
          </cell>
        </row>
        <row r="239">
          <cell r="A239" t="str">
            <v>CASHTRANS</v>
          </cell>
        </row>
        <row r="240">
          <cell r="A240" t="str">
            <v>DRESBK</v>
          </cell>
        </row>
        <row r="241">
          <cell r="A241" t="str">
            <v>LEHINT</v>
          </cell>
        </row>
        <row r="242">
          <cell r="A242" t="str">
            <v>LEHLUX</v>
          </cell>
        </row>
        <row r="243">
          <cell r="A243" t="str">
            <v>MLLON</v>
          </cell>
        </row>
        <row r="244">
          <cell r="A244" t="str">
            <v>P710</v>
          </cell>
        </row>
        <row r="245">
          <cell r="A245" t="str">
            <v>PARC</v>
          </cell>
        </row>
        <row r="246">
          <cell r="A246" t="str">
            <v>PARE</v>
          </cell>
        </row>
        <row r="247">
          <cell r="A247" t="str">
            <v>PCEE</v>
          </cell>
        </row>
        <row r="248">
          <cell r="A248" t="str">
            <v>PCST</v>
          </cell>
        </row>
        <row r="249">
          <cell r="A249" t="str">
            <v>PE10</v>
          </cell>
        </row>
        <row r="250">
          <cell r="A250" t="str">
            <v>PECB</v>
          </cell>
        </row>
        <row r="251">
          <cell r="A251" t="str">
            <v>PECP</v>
          </cell>
        </row>
        <row r="252">
          <cell r="A252" t="str">
            <v>PEEE</v>
          </cell>
        </row>
        <row r="253">
          <cell r="A253" t="str">
            <v>PEELT</v>
          </cell>
        </row>
        <row r="254">
          <cell r="A254" t="str">
            <v>PEEO</v>
          </cell>
        </row>
        <row r="255">
          <cell r="A255" t="str">
            <v>PEES</v>
          </cell>
        </row>
        <row r="256">
          <cell r="A256" t="str">
            <v>PEEV</v>
          </cell>
        </row>
        <row r="257">
          <cell r="A257" t="str">
            <v>PEEY</v>
          </cell>
        </row>
        <row r="258">
          <cell r="A258" t="str">
            <v>PEIL</v>
          </cell>
        </row>
        <row r="259">
          <cell r="A259" t="str">
            <v>PELTB</v>
          </cell>
        </row>
        <row r="260">
          <cell r="A260" t="str">
            <v>PEME</v>
          </cell>
        </row>
        <row r="261">
          <cell r="A261" t="str">
            <v>PEQE</v>
          </cell>
        </row>
        <row r="262">
          <cell r="A262" t="str">
            <v>PEST</v>
          </cell>
        </row>
        <row r="263">
          <cell r="A263" t="str">
            <v>PEUB</v>
          </cell>
        </row>
        <row r="264">
          <cell r="A264" t="str">
            <v>PEUC13</v>
          </cell>
        </row>
        <row r="265">
          <cell r="A265" t="str">
            <v>PEUC35</v>
          </cell>
        </row>
        <row r="266">
          <cell r="A266" t="str">
            <v>PEUC57</v>
          </cell>
        </row>
        <row r="267">
          <cell r="A267" t="str">
            <v>PEUE</v>
          </cell>
        </row>
        <row r="268">
          <cell r="A268" t="str">
            <v>PEUR</v>
          </cell>
        </row>
        <row r="269">
          <cell r="A269" t="str">
            <v>PEUT</v>
          </cell>
        </row>
        <row r="270">
          <cell r="A270" t="str">
            <v>PFGF</v>
          </cell>
        </row>
        <row r="271">
          <cell r="A271" t="str">
            <v>PFGT</v>
          </cell>
        </row>
        <row r="272">
          <cell r="A272" t="str">
            <v>PG13</v>
          </cell>
        </row>
        <row r="273">
          <cell r="A273" t="str">
            <v>PGAB</v>
          </cell>
        </row>
        <row r="274">
          <cell r="A274" t="str">
            <v>PGCE</v>
          </cell>
        </row>
        <row r="275">
          <cell r="A275" t="str">
            <v>PGDE</v>
          </cell>
        </row>
        <row r="276">
          <cell r="A276" t="str">
            <v>PGDP</v>
          </cell>
        </row>
        <row r="277">
          <cell r="A277" t="str">
            <v>PGDY</v>
          </cell>
        </row>
        <row r="278">
          <cell r="A278" t="str">
            <v>PGEC</v>
          </cell>
        </row>
        <row r="279">
          <cell r="A279" t="str">
            <v>PGLE</v>
          </cell>
        </row>
        <row r="280">
          <cell r="A280" t="str">
            <v>PGSE</v>
          </cell>
        </row>
        <row r="281">
          <cell r="A281" t="str">
            <v>PINB</v>
          </cell>
        </row>
        <row r="282">
          <cell r="A282" t="str">
            <v>PITE</v>
          </cell>
        </row>
        <row r="283">
          <cell r="A283" t="str">
            <v>PJPE</v>
          </cell>
        </row>
        <row r="284">
          <cell r="A284" t="str">
            <v>PMB2</v>
          </cell>
        </row>
        <row r="285">
          <cell r="A285" t="str">
            <v>PPEQ</v>
          </cell>
        </row>
        <row r="286">
          <cell r="A286" t="str">
            <v>PTDY</v>
          </cell>
        </row>
        <row r="287">
          <cell r="A287" t="str">
            <v>PTEP</v>
          </cell>
        </row>
        <row r="288">
          <cell r="A288" t="str">
            <v>PTGP</v>
          </cell>
        </row>
        <row r="289">
          <cell r="A289" t="str">
            <v>PTMT</v>
          </cell>
        </row>
        <row r="290">
          <cell r="A290" t="str">
            <v>PTRD</v>
          </cell>
        </row>
        <row r="291">
          <cell r="A291" t="str">
            <v>PUSC</v>
          </cell>
        </row>
        <row r="292">
          <cell r="A292" t="str">
            <v>PUSF</v>
          </cell>
        </row>
        <row r="293">
          <cell r="A293" t="str">
            <v>PUSM</v>
          </cell>
        </row>
        <row r="294">
          <cell r="A294" t="str">
            <v>PUSR</v>
          </cell>
        </row>
        <row r="295">
          <cell r="A295" t="str">
            <v>PUSV</v>
          </cell>
        </row>
        <row r="296">
          <cell r="A296" t="str">
            <v>SGGECT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Mapping Ex-Rates"/>
      <sheetName val="Ex-Rates"/>
      <sheetName val="Class Data"/>
      <sheetName val="SWAP"/>
      <sheetName val="PTF"/>
      <sheetName val="CDS"/>
      <sheetName val="REPO"/>
      <sheetName val="FUTURES"/>
      <sheetName val="Histo VNI"/>
      <sheetName val="TB Conso"/>
      <sheetName val="Data TER"/>
      <sheetName val="Data PTR"/>
      <sheetName val="Data PERF"/>
      <sheetName val="Travail PERF"/>
      <sheetName val="Check NAV &amp; Rééval."/>
      <sheetName val="Sheet1"/>
      <sheetName val="SNA Working"/>
      <sheetName val="SOP Working"/>
      <sheetName val="STATISTIQUES"/>
      <sheetName val="Travail TER"/>
      <sheetName val="Sheet2"/>
      <sheetName val="Travail PTR"/>
      <sheetName val="Cross Investment"/>
      <sheetName val="Previous TB non conso"/>
      <sheetName val="Previous Histo VNI"/>
      <sheetName val="Previous SNA"/>
      <sheetName val="Previous TB Conso"/>
      <sheetName val="Fusion"/>
    </sheetNames>
    <sheetDataSet>
      <sheetData sheetId="0" refreshError="1"/>
      <sheetData sheetId="1">
        <row r="1">
          <cell r="A1" t="str">
            <v>Devise</v>
          </cell>
        </row>
      </sheetData>
      <sheetData sheetId="2">
        <row r="4">
          <cell r="U4">
            <v>0.6570941597569393</v>
          </cell>
        </row>
        <row r="5">
          <cell r="U5">
            <v>0.81982131174689166</v>
          </cell>
        </row>
        <row r="13">
          <cell r="U13">
            <v>5.5559921559496885E-2</v>
          </cell>
        </row>
        <row r="19">
          <cell r="U19">
            <v>0.20775443564320717</v>
          </cell>
        </row>
        <row r="20">
          <cell r="U20">
            <v>0.72714051245390543</v>
          </cell>
        </row>
      </sheetData>
      <sheetData sheetId="3">
        <row r="1">
          <cell r="B1" t="str">
            <v>Fund Number
Master</v>
          </cell>
        </row>
      </sheetData>
      <sheetData sheetId="4">
        <row r="1">
          <cell r="A1" t="str">
            <v>Numéro FA</v>
          </cell>
        </row>
      </sheetData>
      <sheetData sheetId="5">
        <row r="1">
          <cell r="A1" t="str">
            <v>Numéro FA</v>
          </cell>
        </row>
      </sheetData>
      <sheetData sheetId="6">
        <row r="1">
          <cell r="A1" t="str">
            <v>Numéro FA</v>
          </cell>
        </row>
      </sheetData>
      <sheetData sheetId="7" refreshError="1"/>
      <sheetData sheetId="8" refreshError="1"/>
      <sheetData sheetId="9">
        <row r="1">
          <cell r="A1" t="str">
            <v>Fund Number</v>
          </cell>
        </row>
      </sheetData>
      <sheetData sheetId="10">
        <row r="1">
          <cell r="K1" t="str">
            <v>Mkt Value Consolidated</v>
          </cell>
        </row>
      </sheetData>
      <sheetData sheetId="11">
        <row r="1">
          <cell r="A1" t="str">
            <v>CODE ISIN</v>
          </cell>
        </row>
      </sheetData>
      <sheetData sheetId="12">
        <row r="1">
          <cell r="A1" t="str">
            <v>Fund Number</v>
          </cell>
        </row>
      </sheetData>
      <sheetData sheetId="13">
        <row r="1">
          <cell r="A1" t="str">
            <v>Code ISIN</v>
          </cell>
        </row>
      </sheetData>
      <sheetData sheetId="14" refreshError="1"/>
      <sheetData sheetId="15">
        <row r="1">
          <cell r="B1" t="str">
            <v>Master</v>
          </cell>
        </row>
      </sheetData>
      <sheetData sheetId="16" refreshError="1"/>
      <sheetData sheetId="17">
        <row r="1">
          <cell r="C1" t="str">
            <v>Label</v>
          </cell>
        </row>
      </sheetData>
      <sheetData sheetId="18" refreshError="1"/>
      <sheetData sheetId="19">
        <row r="1">
          <cell r="C1" t="str">
            <v>Key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C1" t="str">
            <v>Label</v>
          </cell>
        </row>
      </sheetData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09"/>
  <sheetViews>
    <sheetView tabSelected="1" view="pageBreakPreview" topLeftCell="A103" zoomScaleNormal="70" zoomScaleSheetLayoutView="100" workbookViewId="0">
      <selection activeCell="B6" sqref="B6"/>
    </sheetView>
  </sheetViews>
  <sheetFormatPr defaultColWidth="49.42578125" defaultRowHeight="12" x14ac:dyDescent="0.25"/>
  <cols>
    <col min="1" max="1" width="17.42578125" style="8" customWidth="1"/>
    <col min="2" max="2" width="29" style="8" bestFit="1" customWidth="1"/>
    <col min="3" max="3" width="33.7109375" style="8" bestFit="1" customWidth="1"/>
    <col min="4" max="4" width="53.85546875" style="8" bestFit="1" customWidth="1"/>
    <col min="5" max="11" width="25.7109375" style="8" customWidth="1"/>
    <col min="12" max="12" width="10" style="8" customWidth="1"/>
    <col min="13" max="16384" width="49.42578125" style="8"/>
  </cols>
  <sheetData>
    <row r="1" spans="1:12" ht="28.8" x14ac:dyDescent="0.25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7"/>
    </row>
    <row r="2" spans="1:12" ht="13.8" x14ac:dyDescent="0.3">
      <c r="A2" s="9"/>
      <c r="B2" s="9"/>
      <c r="C2" s="9"/>
      <c r="D2" s="9"/>
      <c r="E2" s="9"/>
      <c r="F2" s="9"/>
      <c r="G2" s="9"/>
      <c r="H2" s="9"/>
      <c r="I2" s="10"/>
      <c r="J2" s="11"/>
      <c r="K2" s="11"/>
    </row>
    <row r="3" spans="1:12" ht="27.6" x14ac:dyDescent="0.3">
      <c r="A3" s="12" t="s">
        <v>38</v>
      </c>
      <c r="B3" s="9"/>
      <c r="C3" s="9"/>
      <c r="D3" s="9"/>
      <c r="E3" s="9"/>
      <c r="F3" s="9"/>
      <c r="G3" s="9"/>
      <c r="H3" s="9"/>
      <c r="I3" s="13" t="s">
        <v>1</v>
      </c>
      <c r="J3" s="9"/>
      <c r="K3" s="11"/>
    </row>
    <row r="4" spans="1:12" ht="13.8" x14ac:dyDescent="0.3">
      <c r="A4" s="9"/>
      <c r="B4" s="9"/>
      <c r="C4" s="9"/>
      <c r="D4" s="9"/>
      <c r="E4" s="9"/>
      <c r="F4" s="9"/>
      <c r="G4" s="9"/>
      <c r="H4" s="9"/>
      <c r="I4" s="11"/>
      <c r="J4" s="11"/>
      <c r="K4" s="11"/>
    </row>
    <row r="5" spans="1:12" ht="13.8" x14ac:dyDescent="0.3">
      <c r="A5" s="14" t="s">
        <v>2</v>
      </c>
      <c r="B5" s="15">
        <f ca="1">TODAY()</f>
        <v>43370</v>
      </c>
      <c r="C5" s="9"/>
      <c r="D5" s="9"/>
      <c r="E5" s="9"/>
      <c r="F5" s="9"/>
      <c r="G5" s="9"/>
      <c r="H5" s="9"/>
      <c r="I5" s="11"/>
      <c r="J5" s="11"/>
      <c r="K5" s="11"/>
    </row>
    <row r="6" spans="1:12" ht="13.8" x14ac:dyDescent="0.3">
      <c r="A6" s="16"/>
      <c r="B6" s="16"/>
      <c r="C6" s="9"/>
      <c r="D6" s="9"/>
      <c r="E6" s="9"/>
      <c r="F6" s="9"/>
      <c r="G6" s="9"/>
      <c r="H6" s="9"/>
      <c r="I6" s="11"/>
      <c r="J6" s="11"/>
      <c r="K6" s="11"/>
    </row>
    <row r="7" spans="1:12" s="18" customFormat="1" ht="82.65" customHeight="1" x14ac:dyDescent="0.25">
      <c r="A7" s="17" t="s">
        <v>3</v>
      </c>
      <c r="B7" s="17" t="s">
        <v>4</v>
      </c>
      <c r="C7" s="17" t="s">
        <v>5</v>
      </c>
      <c r="D7" s="17" t="s">
        <v>6</v>
      </c>
      <c r="E7" s="17" t="s">
        <v>7</v>
      </c>
      <c r="F7" s="17" t="s">
        <v>8</v>
      </c>
      <c r="G7" s="17" t="s">
        <v>9</v>
      </c>
      <c r="H7" s="17" t="s">
        <v>10</v>
      </c>
      <c r="I7" s="17" t="s">
        <v>11</v>
      </c>
      <c r="J7" s="17" t="s">
        <v>12</v>
      </c>
      <c r="K7" s="17" t="s">
        <v>13</v>
      </c>
    </row>
    <row r="8" spans="1:12" ht="13.8" x14ac:dyDescent="0.25">
      <c r="A8" s="19"/>
      <c r="B8" s="19"/>
      <c r="C8" s="19"/>
      <c r="D8" s="19"/>
      <c r="E8" s="19"/>
      <c r="F8" s="19"/>
      <c r="G8" s="19"/>
      <c r="H8" s="19"/>
      <c r="I8" s="19"/>
      <c r="J8" s="19"/>
      <c r="K8" s="19"/>
    </row>
    <row r="9" spans="1:12" x14ac:dyDescent="0.25">
      <c r="A9" s="20" t="s">
        <v>14</v>
      </c>
      <c r="B9" s="21" t="s">
        <v>39</v>
      </c>
      <c r="C9" s="21" t="s">
        <v>40</v>
      </c>
      <c r="D9" s="21" t="s">
        <v>41</v>
      </c>
      <c r="E9" s="22" t="s">
        <v>42</v>
      </c>
      <c r="F9" s="21" t="s">
        <v>43</v>
      </c>
      <c r="G9" s="23">
        <v>0</v>
      </c>
      <c r="H9" s="23" t="s">
        <v>15</v>
      </c>
      <c r="I9" s="23">
        <v>2127.765782442108</v>
      </c>
      <c r="J9" s="24">
        <v>43373</v>
      </c>
      <c r="K9" s="25" t="s">
        <v>16</v>
      </c>
      <c r="L9" s="26"/>
    </row>
    <row r="10" spans="1:12" x14ac:dyDescent="0.25">
      <c r="A10" s="20" t="s">
        <v>17</v>
      </c>
      <c r="B10" s="21" t="s">
        <v>39</v>
      </c>
      <c r="C10" s="21" t="s">
        <v>40</v>
      </c>
      <c r="D10" s="21" t="s">
        <v>44</v>
      </c>
      <c r="E10" s="22" t="s">
        <v>42</v>
      </c>
      <c r="F10" s="21" t="s">
        <v>45</v>
      </c>
      <c r="G10" s="23">
        <v>0</v>
      </c>
      <c r="H10" s="23" t="s">
        <v>15</v>
      </c>
      <c r="I10" s="23">
        <v>203.86965311564424</v>
      </c>
      <c r="J10" s="24">
        <v>43373</v>
      </c>
      <c r="K10" s="25" t="s">
        <v>16</v>
      </c>
      <c r="L10" s="26"/>
    </row>
    <row r="11" spans="1:12" x14ac:dyDescent="0.25">
      <c r="A11" s="20" t="s">
        <v>18</v>
      </c>
      <c r="B11" s="21" t="s">
        <v>39</v>
      </c>
      <c r="C11" s="21" t="s">
        <v>40</v>
      </c>
      <c r="D11" s="21" t="s">
        <v>46</v>
      </c>
      <c r="E11" s="22" t="s">
        <v>42</v>
      </c>
      <c r="F11" s="21" t="s">
        <v>47</v>
      </c>
      <c r="G11" s="23">
        <v>0</v>
      </c>
      <c r="H11" s="23" t="s">
        <v>15</v>
      </c>
      <c r="I11" s="23">
        <v>401.34566896642002</v>
      </c>
      <c r="J11" s="24">
        <v>43373</v>
      </c>
      <c r="K11" s="25" t="s">
        <v>16</v>
      </c>
      <c r="L11" s="26"/>
    </row>
    <row r="12" spans="1:12" x14ac:dyDescent="0.25">
      <c r="A12" s="20" t="s">
        <v>19</v>
      </c>
      <c r="B12" s="21" t="s">
        <v>39</v>
      </c>
      <c r="C12" s="21" t="s">
        <v>40</v>
      </c>
      <c r="D12" s="21" t="s">
        <v>48</v>
      </c>
      <c r="E12" s="22" t="s">
        <v>42</v>
      </c>
      <c r="F12" s="21" t="s">
        <v>47</v>
      </c>
      <c r="G12" s="23">
        <v>0</v>
      </c>
      <c r="H12" s="23" t="s">
        <v>15</v>
      </c>
      <c r="I12" s="23">
        <v>316.12463118680779</v>
      </c>
      <c r="J12" s="24">
        <v>43373</v>
      </c>
      <c r="K12" s="25" t="s">
        <v>16</v>
      </c>
      <c r="L12" s="26"/>
    </row>
    <row r="13" spans="1:12" x14ac:dyDescent="0.25">
      <c r="A13" s="20" t="s">
        <v>20</v>
      </c>
      <c r="B13" s="21" t="s">
        <v>39</v>
      </c>
      <c r="C13" s="21" t="s">
        <v>40</v>
      </c>
      <c r="D13" s="21" t="s">
        <v>49</v>
      </c>
      <c r="E13" s="22" t="s">
        <v>42</v>
      </c>
      <c r="F13" s="21" t="s">
        <v>43</v>
      </c>
      <c r="G13" s="23">
        <v>0</v>
      </c>
      <c r="H13" s="23" t="s">
        <v>15</v>
      </c>
      <c r="I13" s="23">
        <v>2649.2808915383653</v>
      </c>
      <c r="J13" s="24">
        <v>43373</v>
      </c>
      <c r="K13" s="25" t="s">
        <v>16</v>
      </c>
      <c r="L13" s="26"/>
    </row>
    <row r="14" spans="1:12" x14ac:dyDescent="0.25">
      <c r="A14" s="20" t="s">
        <v>21</v>
      </c>
      <c r="B14" s="21" t="s">
        <v>39</v>
      </c>
      <c r="C14" s="21" t="s">
        <v>40</v>
      </c>
      <c r="D14" s="21" t="s">
        <v>50</v>
      </c>
      <c r="E14" s="22" t="s">
        <v>42</v>
      </c>
      <c r="F14" s="21" t="s">
        <v>45</v>
      </c>
      <c r="G14" s="23">
        <v>0</v>
      </c>
      <c r="H14" s="23" t="s">
        <v>15</v>
      </c>
      <c r="I14" s="23">
        <v>193.02194643456113</v>
      </c>
      <c r="J14" s="24">
        <v>43373</v>
      </c>
      <c r="K14" s="25" t="s">
        <v>16</v>
      </c>
      <c r="L14" s="26"/>
    </row>
    <row r="15" spans="1:12" x14ac:dyDescent="0.25">
      <c r="A15" s="20" t="s">
        <v>22</v>
      </c>
      <c r="B15" s="21" t="s">
        <v>39</v>
      </c>
      <c r="C15" s="21" t="s">
        <v>40</v>
      </c>
      <c r="D15" s="21" t="s">
        <v>51</v>
      </c>
      <c r="E15" s="22" t="s">
        <v>42</v>
      </c>
      <c r="F15" s="21" t="s">
        <v>43</v>
      </c>
      <c r="G15" s="23">
        <v>0</v>
      </c>
      <c r="H15" s="23" t="s">
        <v>15</v>
      </c>
      <c r="I15" s="23">
        <v>9.5024534501006652</v>
      </c>
      <c r="J15" s="24">
        <v>43373</v>
      </c>
      <c r="K15" s="25" t="s">
        <v>16</v>
      </c>
      <c r="L15" s="26"/>
    </row>
    <row r="16" spans="1:12" x14ac:dyDescent="0.25">
      <c r="A16" s="20" t="s">
        <v>23</v>
      </c>
      <c r="B16" s="21" t="s">
        <v>39</v>
      </c>
      <c r="C16" s="21" t="s">
        <v>40</v>
      </c>
      <c r="D16" s="21" t="s">
        <v>52</v>
      </c>
      <c r="E16" s="22" t="s">
        <v>42</v>
      </c>
      <c r="F16" s="21" t="s">
        <v>45</v>
      </c>
      <c r="G16" s="23">
        <v>0</v>
      </c>
      <c r="H16" s="23" t="s">
        <v>15</v>
      </c>
      <c r="I16" s="23">
        <v>9.107218583120007</v>
      </c>
      <c r="J16" s="24">
        <v>43373</v>
      </c>
      <c r="K16" s="25" t="s">
        <v>16</v>
      </c>
      <c r="L16" s="26"/>
    </row>
    <row r="17" spans="1:14" x14ac:dyDescent="0.25">
      <c r="A17" s="20" t="s">
        <v>24</v>
      </c>
      <c r="B17" s="21" t="s">
        <v>39</v>
      </c>
      <c r="C17" s="21" t="s">
        <v>40</v>
      </c>
      <c r="D17" s="21" t="s">
        <v>53</v>
      </c>
      <c r="E17" s="22" t="s">
        <v>54</v>
      </c>
      <c r="F17" s="21" t="s">
        <v>55</v>
      </c>
      <c r="G17" s="23">
        <v>0</v>
      </c>
      <c r="H17" s="23" t="s">
        <v>15</v>
      </c>
      <c r="I17" s="23">
        <v>2.9463107543210403</v>
      </c>
      <c r="J17" s="24">
        <v>43373</v>
      </c>
      <c r="K17" s="25" t="s">
        <v>16</v>
      </c>
      <c r="L17" s="26"/>
    </row>
    <row r="18" spans="1:14" x14ac:dyDescent="0.25">
      <c r="A18" s="20" t="s">
        <v>25</v>
      </c>
      <c r="B18" s="21" t="s">
        <v>39</v>
      </c>
      <c r="C18" s="21" t="s">
        <v>40</v>
      </c>
      <c r="D18" s="21" t="s">
        <v>56</v>
      </c>
      <c r="E18" s="22" t="s">
        <v>42</v>
      </c>
      <c r="F18" s="21" t="s">
        <v>47</v>
      </c>
      <c r="G18" s="23">
        <v>0</v>
      </c>
      <c r="H18" s="23" t="s">
        <v>15</v>
      </c>
      <c r="I18" s="23">
        <v>9.686342583006784</v>
      </c>
      <c r="J18" s="24">
        <v>43373</v>
      </c>
      <c r="K18" s="25" t="s">
        <v>16</v>
      </c>
      <c r="L18" s="26"/>
    </row>
    <row r="19" spans="1:14" x14ac:dyDescent="0.25">
      <c r="A19" s="20" t="s">
        <v>26</v>
      </c>
      <c r="B19" s="21" t="s">
        <v>39</v>
      </c>
      <c r="C19" s="21" t="s">
        <v>40</v>
      </c>
      <c r="D19" s="21" t="s">
        <v>57</v>
      </c>
      <c r="E19" s="22" t="s">
        <v>42</v>
      </c>
      <c r="F19" s="21" t="s">
        <v>43</v>
      </c>
      <c r="G19" s="23">
        <v>0</v>
      </c>
      <c r="H19" s="23" t="s">
        <v>15</v>
      </c>
      <c r="I19" s="23">
        <v>197.5631613407048</v>
      </c>
      <c r="J19" s="24">
        <v>43373</v>
      </c>
      <c r="K19" s="25" t="s">
        <v>16</v>
      </c>
      <c r="L19" s="26"/>
    </row>
    <row r="20" spans="1:14" x14ac:dyDescent="0.25">
      <c r="A20" s="20" t="s">
        <v>27</v>
      </c>
      <c r="B20" s="21" t="s">
        <v>39</v>
      </c>
      <c r="C20" s="21" t="s">
        <v>40</v>
      </c>
      <c r="D20" s="21" t="s">
        <v>58</v>
      </c>
      <c r="E20" s="22" t="s">
        <v>42</v>
      </c>
      <c r="F20" s="21" t="s">
        <v>47</v>
      </c>
      <c r="G20" s="23">
        <v>0</v>
      </c>
      <c r="H20" s="23" t="s">
        <v>15</v>
      </c>
      <c r="I20" s="23">
        <v>200.0141151062669</v>
      </c>
      <c r="J20" s="24">
        <v>43373</v>
      </c>
      <c r="K20" s="25" t="s">
        <v>16</v>
      </c>
      <c r="L20" s="26"/>
    </row>
    <row r="21" spans="1:14" x14ac:dyDescent="0.25">
      <c r="A21" s="20" t="s">
        <v>28</v>
      </c>
      <c r="B21" s="21" t="s">
        <v>39</v>
      </c>
      <c r="C21" s="21" t="s">
        <v>40</v>
      </c>
      <c r="D21" s="21" t="s">
        <v>59</v>
      </c>
      <c r="E21" s="22" t="s">
        <v>42</v>
      </c>
      <c r="F21" s="21" t="s">
        <v>47</v>
      </c>
      <c r="G21" s="23">
        <v>0</v>
      </c>
      <c r="H21" s="23" t="s">
        <v>15</v>
      </c>
      <c r="I21" s="23">
        <v>212.87331042749796</v>
      </c>
      <c r="J21" s="24">
        <v>43373</v>
      </c>
      <c r="K21" s="25" t="s">
        <v>16</v>
      </c>
      <c r="L21" s="26"/>
    </row>
    <row r="22" spans="1:14" x14ac:dyDescent="0.25">
      <c r="A22" s="20" t="s">
        <v>29</v>
      </c>
      <c r="B22" s="21" t="s">
        <v>39</v>
      </c>
      <c r="C22" s="21" t="s">
        <v>40</v>
      </c>
      <c r="D22" s="21" t="s">
        <v>60</v>
      </c>
      <c r="E22" s="22" t="s">
        <v>42</v>
      </c>
      <c r="F22" s="21" t="s">
        <v>55</v>
      </c>
      <c r="G22" s="23">
        <v>0</v>
      </c>
      <c r="H22" s="23" t="s">
        <v>15</v>
      </c>
      <c r="I22" s="23">
        <v>116.0652762488004</v>
      </c>
      <c r="J22" s="24">
        <v>43373</v>
      </c>
      <c r="K22" s="25" t="s">
        <v>16</v>
      </c>
      <c r="L22" s="26"/>
    </row>
    <row r="25" spans="1:14" ht="13.2" x14ac:dyDescent="0.25">
      <c r="A25" s="27" t="s">
        <v>30</v>
      </c>
    </row>
    <row r="27" spans="1:14" x14ac:dyDescent="0.25">
      <c r="A27" s="20" t="s">
        <v>31</v>
      </c>
      <c r="B27" s="21" t="s">
        <v>39</v>
      </c>
      <c r="C27" s="21" t="s">
        <v>40</v>
      </c>
      <c r="D27" s="21" t="s">
        <v>61</v>
      </c>
      <c r="E27" s="22" t="s">
        <v>42</v>
      </c>
      <c r="F27" s="21" t="s">
        <v>47</v>
      </c>
      <c r="G27" s="23" t="s">
        <v>32</v>
      </c>
      <c r="H27" s="23" t="s">
        <v>32</v>
      </c>
      <c r="I27" s="23">
        <v>0</v>
      </c>
      <c r="J27" s="24">
        <v>43008</v>
      </c>
      <c r="K27" s="25" t="s">
        <v>16</v>
      </c>
      <c r="L27" s="26"/>
    </row>
    <row r="28" spans="1:14" x14ac:dyDescent="0.25">
      <c r="G28" s="28">
        <v>23.9</v>
      </c>
      <c r="H28" s="29">
        <v>42870</v>
      </c>
      <c r="N28" s="8">
        <v>1</v>
      </c>
    </row>
    <row r="29" spans="1:14" x14ac:dyDescent="0.25">
      <c r="G29" s="28">
        <v>24.71</v>
      </c>
      <c r="H29" s="29">
        <v>42900</v>
      </c>
      <c r="N29" s="8">
        <v>2</v>
      </c>
    </row>
    <row r="30" spans="1:14" x14ac:dyDescent="0.25">
      <c r="G30" s="28">
        <v>24.19</v>
      </c>
      <c r="H30" s="29">
        <v>42930</v>
      </c>
      <c r="N30" s="8">
        <v>3</v>
      </c>
    </row>
    <row r="31" spans="1:14" x14ac:dyDescent="0.25">
      <c r="G31" s="28">
        <v>25.41</v>
      </c>
      <c r="H31" s="29">
        <v>42961</v>
      </c>
      <c r="N31" s="8">
        <v>4</v>
      </c>
    </row>
    <row r="32" spans="1:14" x14ac:dyDescent="0.25">
      <c r="G32" s="28">
        <v>25.21</v>
      </c>
      <c r="H32" s="29">
        <v>42992</v>
      </c>
      <c r="N32" s="8">
        <v>5</v>
      </c>
    </row>
    <row r="33" spans="1:14" x14ac:dyDescent="0.25">
      <c r="G33" s="28">
        <v>24.36</v>
      </c>
      <c r="H33" s="29">
        <v>43024</v>
      </c>
      <c r="N33" s="8">
        <v>6</v>
      </c>
    </row>
    <row r="34" spans="1:14" x14ac:dyDescent="0.25">
      <c r="G34" s="28">
        <v>25.2</v>
      </c>
      <c r="H34" s="29">
        <v>43053</v>
      </c>
      <c r="N34" s="8">
        <v>7</v>
      </c>
    </row>
    <row r="35" spans="1:14" x14ac:dyDescent="0.25">
      <c r="G35" s="28">
        <v>25.59</v>
      </c>
      <c r="H35" s="29">
        <v>43083</v>
      </c>
      <c r="N35" s="8">
        <v>8</v>
      </c>
    </row>
    <row r="36" spans="1:14" x14ac:dyDescent="0.25">
      <c r="G36" s="28">
        <v>29.08</v>
      </c>
      <c r="H36" s="29">
        <v>43116</v>
      </c>
      <c r="N36" s="8">
        <v>9</v>
      </c>
    </row>
    <row r="37" spans="1:14" x14ac:dyDescent="0.25">
      <c r="G37" s="28">
        <v>26.1</v>
      </c>
      <c r="H37" s="29">
        <v>43145</v>
      </c>
      <c r="N37" s="8">
        <v>10</v>
      </c>
    </row>
    <row r="38" spans="1:14" x14ac:dyDescent="0.25">
      <c r="G38" s="28">
        <v>25.11</v>
      </c>
      <c r="H38" s="29">
        <v>43173</v>
      </c>
      <c r="N38" s="8">
        <v>11</v>
      </c>
    </row>
    <row r="39" spans="1:14" x14ac:dyDescent="0.25">
      <c r="G39" s="28">
        <v>29.39</v>
      </c>
      <c r="H39" s="29">
        <v>43206</v>
      </c>
      <c r="N39" s="8">
        <v>12</v>
      </c>
    </row>
    <row r="41" spans="1:14" x14ac:dyDescent="0.25">
      <c r="A41" s="20" t="s">
        <v>33</v>
      </c>
      <c r="B41" s="21" t="s">
        <v>39</v>
      </c>
      <c r="C41" s="21" t="s">
        <v>40</v>
      </c>
      <c r="D41" s="21" t="s">
        <v>62</v>
      </c>
      <c r="E41" s="22" t="s">
        <v>42</v>
      </c>
      <c r="F41" s="21" t="s">
        <v>55</v>
      </c>
      <c r="G41" s="23" t="s">
        <v>32</v>
      </c>
      <c r="H41" s="23" t="s">
        <v>32</v>
      </c>
      <c r="I41" s="23">
        <v>46.827887208539536</v>
      </c>
      <c r="J41" s="24">
        <v>43008</v>
      </c>
      <c r="K41" s="25" t="s">
        <v>16</v>
      </c>
      <c r="L41" s="26"/>
    </row>
    <row r="42" spans="1:14" x14ac:dyDescent="0.25">
      <c r="G42" s="28">
        <v>11.14</v>
      </c>
      <c r="H42" s="29">
        <v>42870</v>
      </c>
      <c r="N42" s="8">
        <v>1</v>
      </c>
    </row>
    <row r="43" spans="1:14" x14ac:dyDescent="0.25">
      <c r="G43" s="28">
        <v>11.21</v>
      </c>
      <c r="H43" s="29">
        <v>42900</v>
      </c>
      <c r="N43" s="8">
        <v>2</v>
      </c>
    </row>
    <row r="44" spans="1:14" x14ac:dyDescent="0.25">
      <c r="G44" s="28">
        <v>10.15</v>
      </c>
      <c r="H44" s="29">
        <v>42930</v>
      </c>
      <c r="N44" s="8">
        <v>3</v>
      </c>
    </row>
    <row r="45" spans="1:14" x14ac:dyDescent="0.25">
      <c r="G45" s="28">
        <v>10.74</v>
      </c>
      <c r="H45" s="29">
        <v>42961</v>
      </c>
      <c r="N45" s="8">
        <v>4</v>
      </c>
    </row>
    <row r="46" spans="1:14" x14ac:dyDescent="0.25">
      <c r="G46" s="28">
        <v>10.54</v>
      </c>
      <c r="H46" s="29">
        <v>42992</v>
      </c>
      <c r="N46" s="8">
        <v>5</v>
      </c>
    </row>
    <row r="47" spans="1:14" x14ac:dyDescent="0.25">
      <c r="G47" s="28">
        <v>10.01</v>
      </c>
      <c r="H47" s="29">
        <v>43024</v>
      </c>
      <c r="N47" s="8">
        <v>6</v>
      </c>
    </row>
    <row r="48" spans="1:14" x14ac:dyDescent="0.25">
      <c r="G48" s="28">
        <v>10.43</v>
      </c>
      <c r="H48" s="29">
        <v>43053</v>
      </c>
      <c r="N48" s="8">
        <v>7</v>
      </c>
    </row>
    <row r="49" spans="1:14" x14ac:dyDescent="0.25">
      <c r="G49" s="28">
        <v>11.61</v>
      </c>
      <c r="H49" s="29">
        <v>43083</v>
      </c>
      <c r="N49" s="8">
        <v>8</v>
      </c>
    </row>
    <row r="50" spans="1:14" x14ac:dyDescent="0.25">
      <c r="G50" s="28">
        <v>11.27</v>
      </c>
      <c r="H50" s="29">
        <v>43116</v>
      </c>
      <c r="N50" s="8">
        <v>9</v>
      </c>
    </row>
    <row r="51" spans="1:14" x14ac:dyDescent="0.25">
      <c r="G51" s="28">
        <v>10.91</v>
      </c>
      <c r="H51" s="29">
        <v>43145</v>
      </c>
      <c r="N51" s="8">
        <v>10</v>
      </c>
    </row>
    <row r="52" spans="1:14" x14ac:dyDescent="0.25">
      <c r="G52" s="28">
        <v>10.39</v>
      </c>
      <c r="H52" s="29">
        <v>43173</v>
      </c>
      <c r="N52" s="8">
        <v>11</v>
      </c>
    </row>
    <row r="53" spans="1:14" x14ac:dyDescent="0.25">
      <c r="G53" s="28">
        <v>10.72</v>
      </c>
      <c r="H53" s="29">
        <v>43206</v>
      </c>
      <c r="N53" s="8">
        <v>12</v>
      </c>
    </row>
    <row r="55" spans="1:14" x14ac:dyDescent="0.25">
      <c r="A55" s="20" t="s">
        <v>34</v>
      </c>
      <c r="B55" s="21" t="s">
        <v>39</v>
      </c>
      <c r="C55" s="21" t="s">
        <v>40</v>
      </c>
      <c r="D55" s="21" t="s">
        <v>63</v>
      </c>
      <c r="E55" s="22" t="s">
        <v>42</v>
      </c>
      <c r="F55" s="21" t="s">
        <v>47</v>
      </c>
      <c r="G55" s="23" t="s">
        <v>32</v>
      </c>
      <c r="H55" s="23" t="s">
        <v>32</v>
      </c>
      <c r="I55" s="23">
        <v>0</v>
      </c>
      <c r="J55" s="24">
        <v>43008</v>
      </c>
      <c r="K55" s="25" t="s">
        <v>16</v>
      </c>
      <c r="L55" s="26"/>
    </row>
    <row r="56" spans="1:14" x14ac:dyDescent="0.25">
      <c r="G56" s="28">
        <v>0.75</v>
      </c>
      <c r="H56" s="29">
        <v>42870</v>
      </c>
      <c r="N56" s="8">
        <v>1</v>
      </c>
    </row>
    <row r="57" spans="1:14" x14ac:dyDescent="0.25">
      <c r="G57" s="28">
        <v>0.78</v>
      </c>
      <c r="H57" s="29">
        <v>42900</v>
      </c>
      <c r="N57" s="8">
        <v>2</v>
      </c>
    </row>
    <row r="58" spans="1:14" x14ac:dyDescent="0.25">
      <c r="G58" s="28">
        <v>0.76</v>
      </c>
      <c r="H58" s="29">
        <v>42930</v>
      </c>
      <c r="N58" s="8">
        <v>3</v>
      </c>
    </row>
    <row r="59" spans="1:14" x14ac:dyDescent="0.25">
      <c r="G59" s="28">
        <v>0.8</v>
      </c>
      <c r="H59" s="29">
        <v>42961</v>
      </c>
      <c r="N59" s="8">
        <v>4</v>
      </c>
    </row>
    <row r="60" spans="1:14" x14ac:dyDescent="0.25">
      <c r="G60" s="28">
        <v>0.79</v>
      </c>
      <c r="H60" s="29">
        <v>42992</v>
      </c>
      <c r="N60" s="8">
        <v>5</v>
      </c>
    </row>
    <row r="61" spans="1:14" x14ac:dyDescent="0.25">
      <c r="G61" s="28">
        <v>0.77</v>
      </c>
      <c r="H61" s="29">
        <v>43024</v>
      </c>
      <c r="N61" s="8">
        <v>6</v>
      </c>
    </row>
    <row r="62" spans="1:14" x14ac:dyDescent="0.25">
      <c r="G62" s="28">
        <v>0.79</v>
      </c>
      <c r="H62" s="29">
        <v>43053</v>
      </c>
      <c r="N62" s="8">
        <v>7</v>
      </c>
    </row>
    <row r="63" spans="1:14" x14ac:dyDescent="0.25">
      <c r="G63" s="28">
        <v>0.8</v>
      </c>
      <c r="H63" s="29">
        <v>43083</v>
      </c>
      <c r="N63" s="8">
        <v>8</v>
      </c>
    </row>
    <row r="64" spans="1:14" x14ac:dyDescent="0.25">
      <c r="G64" s="28">
        <v>0.91</v>
      </c>
      <c r="H64" s="29">
        <v>43116</v>
      </c>
      <c r="N64" s="8">
        <v>9</v>
      </c>
    </row>
    <row r="65" spans="1:14" x14ac:dyDescent="0.25">
      <c r="G65" s="28">
        <v>0.82</v>
      </c>
      <c r="H65" s="29">
        <v>43145</v>
      </c>
      <c r="N65" s="8">
        <v>10</v>
      </c>
    </row>
    <row r="66" spans="1:14" x14ac:dyDescent="0.25">
      <c r="G66" s="28">
        <v>0.79</v>
      </c>
      <c r="H66" s="29">
        <v>43173</v>
      </c>
      <c r="N66" s="8">
        <v>11</v>
      </c>
    </row>
    <row r="67" spans="1:14" x14ac:dyDescent="0.25">
      <c r="G67" s="28">
        <v>0.92</v>
      </c>
      <c r="H67" s="29">
        <v>43206</v>
      </c>
      <c r="N67" s="8">
        <v>12</v>
      </c>
    </row>
    <row r="69" spans="1:14" x14ac:dyDescent="0.25">
      <c r="A69" s="20" t="s">
        <v>35</v>
      </c>
      <c r="B69" s="21" t="s">
        <v>39</v>
      </c>
      <c r="C69" s="21" t="s">
        <v>40</v>
      </c>
      <c r="D69" s="21" t="s">
        <v>64</v>
      </c>
      <c r="E69" s="22" t="s">
        <v>42</v>
      </c>
      <c r="F69" s="21" t="s">
        <v>43</v>
      </c>
      <c r="G69" s="23" t="s">
        <v>32</v>
      </c>
      <c r="H69" s="23" t="s">
        <v>32</v>
      </c>
      <c r="I69" s="23">
        <v>87.825700312704086</v>
      </c>
      <c r="J69" s="24">
        <v>43008</v>
      </c>
      <c r="K69" s="25" t="s">
        <v>16</v>
      </c>
      <c r="L69" s="26"/>
    </row>
    <row r="70" spans="1:14" x14ac:dyDescent="0.25">
      <c r="G70" s="28">
        <v>9.17</v>
      </c>
      <c r="H70" s="29">
        <v>42870</v>
      </c>
      <c r="N70" s="8">
        <v>1</v>
      </c>
    </row>
    <row r="71" spans="1:14" x14ac:dyDescent="0.25">
      <c r="G71" s="28">
        <v>9.2799999999999994</v>
      </c>
      <c r="H71" s="29">
        <v>42900</v>
      </c>
      <c r="N71" s="8">
        <v>2</v>
      </c>
    </row>
    <row r="72" spans="1:14" x14ac:dyDescent="0.25">
      <c r="G72" s="28">
        <v>8</v>
      </c>
      <c r="H72" s="29">
        <v>42930</v>
      </c>
      <c r="N72" s="8">
        <v>3</v>
      </c>
    </row>
    <row r="73" spans="1:14" x14ac:dyDescent="0.25">
      <c r="G73" s="28">
        <v>8.94</v>
      </c>
      <c r="H73" s="29">
        <v>42961</v>
      </c>
      <c r="N73" s="8">
        <v>4</v>
      </c>
    </row>
    <row r="74" spans="1:14" x14ac:dyDescent="0.25">
      <c r="G74" s="28">
        <v>8.76</v>
      </c>
      <c r="H74" s="29">
        <v>42992</v>
      </c>
      <c r="N74" s="8">
        <v>5</v>
      </c>
    </row>
    <row r="75" spans="1:14" x14ac:dyDescent="0.25">
      <c r="G75" s="28">
        <v>8.43</v>
      </c>
      <c r="H75" s="29">
        <v>43024</v>
      </c>
      <c r="N75" s="8">
        <v>6</v>
      </c>
    </row>
    <row r="76" spans="1:14" x14ac:dyDescent="0.25">
      <c r="G76" s="28">
        <v>8.52</v>
      </c>
      <c r="H76" s="29">
        <v>43053</v>
      </c>
      <c r="N76" s="8">
        <v>7</v>
      </c>
    </row>
    <row r="77" spans="1:14" x14ac:dyDescent="0.25">
      <c r="G77" s="28">
        <v>9.2100000000000009</v>
      </c>
      <c r="H77" s="29">
        <v>43083</v>
      </c>
      <c r="N77" s="8">
        <v>8</v>
      </c>
    </row>
    <row r="78" spans="1:14" x14ac:dyDescent="0.25">
      <c r="G78" s="28">
        <v>7.98</v>
      </c>
      <c r="H78" s="29">
        <v>43116</v>
      </c>
      <c r="N78" s="8">
        <v>9</v>
      </c>
    </row>
    <row r="79" spans="1:14" x14ac:dyDescent="0.25">
      <c r="G79" s="28">
        <v>8.65</v>
      </c>
      <c r="H79" s="29">
        <v>43145</v>
      </c>
      <c r="N79" s="8">
        <v>10</v>
      </c>
    </row>
    <row r="80" spans="1:14" x14ac:dyDescent="0.25">
      <c r="G80" s="28">
        <v>7.83</v>
      </c>
      <c r="H80" s="29">
        <v>43173</v>
      </c>
      <c r="N80" s="8">
        <v>11</v>
      </c>
    </row>
    <row r="81" spans="1:14" x14ac:dyDescent="0.25">
      <c r="G81" s="28">
        <v>7.3</v>
      </c>
      <c r="H81" s="29">
        <v>43206</v>
      </c>
      <c r="N81" s="8">
        <v>12</v>
      </c>
    </row>
    <row r="83" spans="1:14" x14ac:dyDescent="0.25">
      <c r="A83" s="20" t="s">
        <v>36</v>
      </c>
      <c r="B83" s="21" t="s">
        <v>39</v>
      </c>
      <c r="C83" s="21" t="s">
        <v>40</v>
      </c>
      <c r="D83" s="21" t="s">
        <v>65</v>
      </c>
      <c r="E83" s="22" t="s">
        <v>42</v>
      </c>
      <c r="F83" s="21" t="s">
        <v>47</v>
      </c>
      <c r="G83" s="23" t="s">
        <v>32</v>
      </c>
      <c r="H83" s="23" t="s">
        <v>32</v>
      </c>
      <c r="I83" s="23">
        <v>0</v>
      </c>
      <c r="J83" s="24">
        <v>43008</v>
      </c>
      <c r="K83" s="25" t="s">
        <v>16</v>
      </c>
      <c r="L83" s="26"/>
    </row>
    <row r="84" spans="1:14" x14ac:dyDescent="0.25">
      <c r="G84" s="28">
        <v>15.44</v>
      </c>
      <c r="H84" s="29">
        <v>42870</v>
      </c>
      <c r="N84" s="8">
        <v>1</v>
      </c>
    </row>
    <row r="85" spans="1:14" x14ac:dyDescent="0.25">
      <c r="G85" s="28">
        <v>15.96</v>
      </c>
      <c r="H85" s="29">
        <v>42900</v>
      </c>
      <c r="N85" s="8">
        <v>2</v>
      </c>
    </row>
    <row r="86" spans="1:14" x14ac:dyDescent="0.25">
      <c r="G86" s="28">
        <v>15.61</v>
      </c>
      <c r="H86" s="29">
        <v>42930</v>
      </c>
      <c r="N86" s="8">
        <v>3</v>
      </c>
    </row>
    <row r="87" spans="1:14" x14ac:dyDescent="0.25">
      <c r="G87" s="28">
        <v>16.39</v>
      </c>
      <c r="H87" s="29">
        <v>42961</v>
      </c>
      <c r="N87" s="8">
        <v>4</v>
      </c>
    </row>
    <row r="88" spans="1:14" x14ac:dyDescent="0.25">
      <c r="G88" s="28">
        <v>16.260000000000002</v>
      </c>
      <c r="H88" s="29">
        <v>42992</v>
      </c>
      <c r="N88" s="8">
        <v>5</v>
      </c>
    </row>
    <row r="89" spans="1:14" x14ac:dyDescent="0.25">
      <c r="G89" s="28">
        <v>15.71</v>
      </c>
      <c r="H89" s="29">
        <v>43024</v>
      </c>
      <c r="N89" s="8">
        <v>6</v>
      </c>
    </row>
    <row r="90" spans="1:14" x14ac:dyDescent="0.25">
      <c r="G90" s="28">
        <v>16.25</v>
      </c>
      <c r="H90" s="29">
        <v>43053</v>
      </c>
      <c r="N90" s="8">
        <v>7</v>
      </c>
    </row>
    <row r="91" spans="1:14" x14ac:dyDescent="0.25">
      <c r="G91" s="28">
        <v>16.48</v>
      </c>
      <c r="H91" s="29">
        <v>43083</v>
      </c>
      <c r="N91" s="8">
        <v>8</v>
      </c>
    </row>
    <row r="92" spans="1:14" x14ac:dyDescent="0.25">
      <c r="G92" s="28">
        <v>18.66</v>
      </c>
      <c r="H92" s="29">
        <v>43116</v>
      </c>
      <c r="N92" s="8">
        <v>9</v>
      </c>
    </row>
    <row r="93" spans="1:14" x14ac:dyDescent="0.25">
      <c r="G93" s="28">
        <v>16.82</v>
      </c>
      <c r="H93" s="29">
        <v>43145</v>
      </c>
      <c r="N93" s="8">
        <v>10</v>
      </c>
    </row>
    <row r="94" spans="1:14" x14ac:dyDescent="0.25">
      <c r="G94" s="28">
        <v>16.149999999999999</v>
      </c>
      <c r="H94" s="29">
        <v>43173</v>
      </c>
      <c r="N94" s="8">
        <v>11</v>
      </c>
    </row>
    <row r="95" spans="1:14" x14ac:dyDescent="0.25">
      <c r="G95" s="28">
        <v>18.86</v>
      </c>
      <c r="H95" s="29">
        <v>43206</v>
      </c>
      <c r="N95" s="8">
        <v>12</v>
      </c>
    </row>
    <row r="97" spans="1:14" x14ac:dyDescent="0.25">
      <c r="A97" s="20" t="s">
        <v>37</v>
      </c>
      <c r="B97" s="21" t="s">
        <v>39</v>
      </c>
      <c r="C97" s="21" t="s">
        <v>40</v>
      </c>
      <c r="D97" s="21" t="s">
        <v>66</v>
      </c>
      <c r="E97" s="22" t="s">
        <v>42</v>
      </c>
      <c r="F97" s="21" t="s">
        <v>45</v>
      </c>
      <c r="G97" s="23" t="s">
        <v>32</v>
      </c>
      <c r="H97" s="23" t="s">
        <v>32</v>
      </c>
      <c r="I97" s="23">
        <v>115.35567509605032</v>
      </c>
      <c r="J97" s="24">
        <v>43008</v>
      </c>
      <c r="K97" s="25" t="s">
        <v>16</v>
      </c>
      <c r="L97" s="26"/>
    </row>
    <row r="98" spans="1:14" x14ac:dyDescent="0.25">
      <c r="G98" s="28">
        <v>7</v>
      </c>
      <c r="H98" s="29">
        <v>42870</v>
      </c>
      <c r="N98" s="8">
        <v>1</v>
      </c>
    </row>
    <row r="99" spans="1:14" x14ac:dyDescent="0.25">
      <c r="G99" s="28">
        <v>6.97</v>
      </c>
      <c r="H99" s="29">
        <v>42900</v>
      </c>
      <c r="N99" s="8">
        <v>2</v>
      </c>
    </row>
    <row r="100" spans="1:14" x14ac:dyDescent="0.25">
      <c r="G100" s="28">
        <v>5.79</v>
      </c>
      <c r="H100" s="29">
        <v>42930</v>
      </c>
      <c r="N100" s="8">
        <v>3</v>
      </c>
    </row>
    <row r="101" spans="1:14" x14ac:dyDescent="0.25">
      <c r="G101" s="28">
        <v>6.93</v>
      </c>
      <c r="H101" s="29">
        <v>42961</v>
      </c>
      <c r="N101" s="8">
        <v>4</v>
      </c>
    </row>
    <row r="102" spans="1:14" x14ac:dyDescent="0.25">
      <c r="G102" s="28">
        <v>7</v>
      </c>
      <c r="H102" s="29">
        <v>42992</v>
      </c>
      <c r="N102" s="8">
        <v>5</v>
      </c>
    </row>
    <row r="103" spans="1:14" x14ac:dyDescent="0.25">
      <c r="G103" s="28">
        <v>6.2</v>
      </c>
      <c r="H103" s="29">
        <v>43024</v>
      </c>
      <c r="N103" s="8">
        <v>6</v>
      </c>
    </row>
    <row r="104" spans="1:14" x14ac:dyDescent="0.25">
      <c r="G104" s="28">
        <v>6.38</v>
      </c>
      <c r="H104" s="29">
        <v>43053</v>
      </c>
      <c r="N104" s="8">
        <v>7</v>
      </c>
    </row>
    <row r="105" spans="1:14" x14ac:dyDescent="0.25">
      <c r="G105" s="28">
        <v>7.12</v>
      </c>
      <c r="H105" s="29">
        <v>43083</v>
      </c>
      <c r="N105" s="8">
        <v>8</v>
      </c>
    </row>
    <row r="106" spans="1:14" x14ac:dyDescent="0.25">
      <c r="G106" s="28">
        <v>4.28</v>
      </c>
      <c r="H106" s="29">
        <v>43116</v>
      </c>
      <c r="N106" s="8">
        <v>9</v>
      </c>
    </row>
    <row r="107" spans="1:14" x14ac:dyDescent="0.25">
      <c r="G107" s="28">
        <v>5.14</v>
      </c>
      <c r="H107" s="29">
        <v>43145</v>
      </c>
      <c r="N107" s="8">
        <v>10</v>
      </c>
    </row>
    <row r="108" spans="1:14" x14ac:dyDescent="0.25">
      <c r="G108" s="28">
        <v>5.76</v>
      </c>
      <c r="H108" s="29">
        <v>43173</v>
      </c>
      <c r="N108" s="8">
        <v>11</v>
      </c>
    </row>
    <row r="109" spans="1:14" x14ac:dyDescent="0.25">
      <c r="G109" s="28">
        <v>4.9800000000000004</v>
      </c>
      <c r="H109" s="29">
        <v>43206</v>
      </c>
      <c r="N109" s="8">
        <v>12</v>
      </c>
    </row>
  </sheetData>
  <pageMargins left="0.7" right="0.7" top="0.75" bottom="0.75" header="0.3" footer="0.3"/>
  <pageSetup paperSize="9" scale="2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</vt:lpstr>
      <vt:lpstr>'Investor Report'!Print_Area</vt:lpstr>
    </vt:vector>
  </TitlesOfParts>
  <Company>Deloitte Touche Tohmatsu Services,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sa</dc:creator>
  <cp:lastModifiedBy>kieranmartin</cp:lastModifiedBy>
  <dcterms:created xsi:type="dcterms:W3CDTF">2018-09-27T12:55:13Z</dcterms:created>
  <dcterms:modified xsi:type="dcterms:W3CDTF">2018-09-27T13:38:47Z</dcterms:modified>
</cp:coreProperties>
</file>